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D04849-0D6C-43ED-ADC6-7EEE046A82DB}">
  <sheetPr>
    <tabColor rgb="FF008E5B"/>
  </sheetPr>
  <dimension ref="C3:I56"/>
  <sheetViews>
    <sheetView showGridLines="0" tabSelected="1" zoomScaleNormal="100" workbookViewId="0">
      <selection activeCell="N26" sqref="N26"/>
    </sheetView>
  </sheetViews>
  <sheetFormatPr defaultColWidth="8.81640625" defaultRowHeight="12"/>
  <cols>
    <col min="1" max="1" width="3.26953125" style="1" customWidth="1"/>
    <col min="2" max="2" width="2.1796875" style="1" customWidth="1"/>
    <col min="3" max="3" width="70.54296875" style="1" customWidth="1"/>
    <col min="4" max="7" width="22.54296875" style="1" customWidth="1"/>
    <col min="8" max="16384" width="8.81640625" style="1"/>
  </cols>
  <sheetData>
    <row r="3" spans="3:9" ht="12" customHeight="1">
      <c r="C3" s="4" t="s">
        <v>18</v>
      </c>
      <c r="D3" s="313" t="s">
        <v>43</v>
      </c>
      <c r="E3" s="313"/>
      <c r="F3" s="314" t="s">
        <v>42</v>
      </c>
      <c r="G3" s="314"/>
    </row>
    <row r="4" spans="3:9" ht="12" customHeight="1">
      <c r="C4" s="5" t="s">
        <v>4</v>
      </c>
      <c r="D4" s="6" t="s">
        <v>0</v>
      </c>
      <c r="E4" s="7" t="s">
        <v>1</v>
      </c>
      <c r="F4" s="6" t="s">
        <v>0</v>
      </c>
      <c r="G4" s="7" t="s">
        <v>1</v>
      </c>
    </row>
    <row r="5" spans="3:9" ht="12" customHeight="1">
      <c r="C5" s="8" t="s">
        <v>5</v>
      </c>
      <c r="D5" s="9"/>
      <c r="E5" s="10"/>
      <c r="F5" s="9"/>
      <c r="G5" s="10"/>
    </row>
    <row r="6" spans="3:9" ht="12" customHeight="1">
      <c r="C6" s="11" t="s">
        <v>6</v>
      </c>
      <c r="D6" s="23">
        <v>707214</v>
      </c>
      <c r="E6" s="24">
        <v>35109</v>
      </c>
      <c r="F6" s="23">
        <v>342501</v>
      </c>
      <c r="G6" s="24">
        <v>16695</v>
      </c>
      <c r="H6" s="32"/>
      <c r="I6" s="33"/>
    </row>
    <row r="7" spans="3:9" ht="12" hidden="1" customHeight="1">
      <c r="C7" s="11" t="s">
        <v>2</v>
      </c>
      <c r="D7" s="23">
        <v>0</v>
      </c>
      <c r="E7" s="24">
        <v>0</v>
      </c>
      <c r="F7" s="23">
        <v>0</v>
      </c>
      <c r="G7" s="24">
        <v>0</v>
      </c>
    </row>
    <row r="8" spans="3:9" ht="12" customHeight="1">
      <c r="C8" s="31" t="s">
        <v>40</v>
      </c>
      <c r="D8" s="23">
        <v>59258</v>
      </c>
      <c r="E8" s="24">
        <v>2942</v>
      </c>
      <c r="F8" s="23">
        <v>54622</v>
      </c>
      <c r="G8" s="24">
        <v>2661</v>
      </c>
      <c r="H8" s="32"/>
      <c r="I8" s="33"/>
    </row>
    <row r="9" spans="3:9" ht="12" hidden="1" customHeight="1">
      <c r="C9" s="11" t="s">
        <v>3</v>
      </c>
      <c r="D9" s="23">
        <v>0</v>
      </c>
      <c r="E9" s="24">
        <v>0</v>
      </c>
      <c r="F9" s="23">
        <v>0</v>
      </c>
      <c r="G9" s="24">
        <v>0</v>
      </c>
      <c r="H9" s="32"/>
      <c r="I9" s="33"/>
    </row>
    <row r="10" spans="3:9" ht="12" customHeight="1">
      <c r="C10" s="31" t="s">
        <v>39</v>
      </c>
      <c r="D10" s="23">
        <v>351080</v>
      </c>
      <c r="E10" s="24">
        <v>17428</v>
      </c>
      <c r="F10" s="23">
        <v>406876</v>
      </c>
      <c r="G10" s="24">
        <v>19832</v>
      </c>
      <c r="H10" s="32"/>
      <c r="I10" s="33"/>
    </row>
    <row r="11" spans="3:9" ht="12" customHeight="1">
      <c r="C11" s="31" t="s">
        <v>7</v>
      </c>
      <c r="D11" s="23">
        <v>53038</v>
      </c>
      <c r="E11" s="24">
        <v>2661</v>
      </c>
      <c r="F11" s="23">
        <v>8008</v>
      </c>
      <c r="G11" s="24">
        <v>402</v>
      </c>
      <c r="H11" s="32"/>
      <c r="I11" s="33"/>
    </row>
    <row r="12" spans="3:9" ht="12" customHeight="1">
      <c r="C12" s="31" t="s">
        <v>20</v>
      </c>
      <c r="D12" s="23">
        <v>16731</v>
      </c>
      <c r="E12" s="24">
        <v>831</v>
      </c>
      <c r="F12" s="23">
        <v>13416</v>
      </c>
      <c r="G12" s="24">
        <v>654</v>
      </c>
      <c r="H12" s="32"/>
      <c r="I12" s="33"/>
    </row>
    <row r="13" spans="3:9" hidden="1">
      <c r="C13" s="11" t="s">
        <v>19</v>
      </c>
      <c r="D13" s="12">
        <v>0</v>
      </c>
      <c r="E13" s="13">
        <v>0</v>
      </c>
      <c r="F13" s="12">
        <v>0</v>
      </c>
      <c r="G13" s="13">
        <v>0</v>
      </c>
      <c r="H13" s="32"/>
      <c r="I13" s="33"/>
    </row>
    <row r="14" spans="3:9" ht="12" customHeight="1">
      <c r="D14" s="25">
        <v>1187321</v>
      </c>
      <c r="E14" s="26">
        <v>58971</v>
      </c>
      <c r="F14" s="25">
        <v>825423</v>
      </c>
      <c r="G14" s="26">
        <v>40244</v>
      </c>
      <c r="H14" s="32"/>
      <c r="I14" s="33"/>
    </row>
    <row r="15" spans="3:9" ht="12" customHeight="1">
      <c r="C15" s="14" t="s">
        <v>8</v>
      </c>
      <c r="D15" s="15"/>
      <c r="E15" s="16"/>
      <c r="F15" s="15"/>
      <c r="G15" s="16"/>
      <c r="H15" s="32"/>
      <c r="I15" s="33"/>
    </row>
    <row r="16" spans="3:9" ht="12" customHeight="1">
      <c r="C16" s="31" t="s">
        <v>9</v>
      </c>
      <c r="D16" s="23">
        <v>77065829</v>
      </c>
      <c r="E16" s="24">
        <v>3825852</v>
      </c>
      <c r="F16" s="23">
        <v>71267372</v>
      </c>
      <c r="G16" s="24">
        <v>3473796</v>
      </c>
      <c r="H16" s="32"/>
      <c r="I16" s="33"/>
    </row>
    <row r="17" spans="3:9" ht="12" customHeight="1">
      <c r="C17" s="31" t="s">
        <v>33</v>
      </c>
      <c r="D17" s="23">
        <v>52987</v>
      </c>
      <c r="E17" s="24">
        <v>2467</v>
      </c>
      <c r="F17" s="23">
        <v>47900</v>
      </c>
      <c r="G17" s="24">
        <v>2335</v>
      </c>
      <c r="H17" s="32"/>
      <c r="I17" s="33"/>
    </row>
    <row r="18" spans="3:9" ht="12" customHeight="1">
      <c r="C18" s="31" t="s">
        <v>37</v>
      </c>
      <c r="D18" s="23">
        <v>37500</v>
      </c>
      <c r="E18" s="24">
        <v>1833</v>
      </c>
      <c r="F18" s="23">
        <v>11600</v>
      </c>
      <c r="G18" s="24">
        <v>553</v>
      </c>
      <c r="H18" s="32"/>
      <c r="I18" s="33"/>
    </row>
    <row r="19" spans="3:9" hidden="1">
      <c r="C19" s="31" t="s">
        <v>31</v>
      </c>
      <c r="D19" s="23">
        <v>0</v>
      </c>
      <c r="E19" s="24">
        <v>0</v>
      </c>
      <c r="F19" s="23">
        <v>0</v>
      </c>
      <c r="G19" s="24">
        <v>0</v>
      </c>
      <c r="H19" s="32"/>
      <c r="I19" s="33"/>
    </row>
    <row r="20" spans="3:9" hidden="1">
      <c r="C20" s="31" t="s">
        <v>41</v>
      </c>
      <c r="D20" s="23">
        <v>0</v>
      </c>
      <c r="E20" s="24">
        <v>0</v>
      </c>
      <c r="F20" s="23">
        <v>0</v>
      </c>
      <c r="G20" s="24">
        <v>0</v>
      </c>
      <c r="H20" s="32"/>
      <c r="I20" s="33"/>
    </row>
    <row r="21" spans="3:9" ht="12" customHeight="1">
      <c r="C21" s="31" t="s">
        <v>21</v>
      </c>
      <c r="D21" s="23">
        <v>32708</v>
      </c>
      <c r="E21" s="24">
        <v>1623</v>
      </c>
      <c r="F21" s="23">
        <v>38488</v>
      </c>
      <c r="G21" s="24">
        <v>1876</v>
      </c>
      <c r="H21" s="32"/>
      <c r="I21" s="33"/>
    </row>
    <row r="22" spans="3:9" ht="12" customHeight="1">
      <c r="D22" s="27">
        <v>77189024</v>
      </c>
      <c r="E22" s="28">
        <v>3831775</v>
      </c>
      <c r="F22" s="27">
        <v>71365360</v>
      </c>
      <c r="G22" s="28">
        <v>3478560</v>
      </c>
      <c r="H22" s="32"/>
      <c r="I22" s="33"/>
    </row>
    <row r="23" spans="3:9" ht="4.5" customHeight="1">
      <c r="D23" s="15"/>
      <c r="E23" s="16"/>
      <c r="F23" s="15"/>
      <c r="G23" s="16"/>
      <c r="H23" s="32"/>
      <c r="I23" s="33"/>
    </row>
    <row r="24" spans="3:9" ht="12" customHeight="1">
      <c r="C24" s="17" t="s">
        <v>10</v>
      </c>
      <c r="D24" s="29">
        <v>78376345</v>
      </c>
      <c r="E24" s="29">
        <v>3890746</v>
      </c>
      <c r="F24" s="29">
        <v>72190783</v>
      </c>
      <c r="G24" s="29">
        <v>3518804</v>
      </c>
      <c r="H24" s="32"/>
      <c r="I24" s="33"/>
    </row>
    <row r="25" spans="3:9" ht="12" customHeight="1">
      <c r="D25" s="15"/>
      <c r="E25" s="16"/>
      <c r="F25" s="15"/>
      <c r="G25" s="16"/>
      <c r="H25" s="32"/>
      <c r="I25" s="33"/>
    </row>
    <row r="26" spans="3:9" ht="12" customHeight="1">
      <c r="C26" s="5" t="s">
        <v>22</v>
      </c>
      <c r="D26" s="15"/>
      <c r="E26" s="16"/>
      <c r="F26" s="15"/>
      <c r="G26" s="16"/>
      <c r="H26" s="32"/>
      <c r="I26" s="33"/>
    </row>
    <row r="27" spans="3:9" ht="12" customHeight="1">
      <c r="C27" s="8" t="s">
        <v>11</v>
      </c>
      <c r="D27" s="12"/>
      <c r="E27" s="16"/>
      <c r="F27" s="12"/>
      <c r="G27" s="16"/>
      <c r="H27" s="32"/>
      <c r="I27" s="33"/>
    </row>
    <row r="28" spans="3:9" ht="12" customHeight="1">
      <c r="C28" s="31" t="s">
        <v>12</v>
      </c>
      <c r="D28" s="23">
        <v>89227</v>
      </c>
      <c r="E28" s="24">
        <v>4429</v>
      </c>
      <c r="F28" s="23">
        <v>204347</v>
      </c>
      <c r="G28" s="24">
        <v>9960</v>
      </c>
      <c r="H28" s="32"/>
      <c r="I28" s="33"/>
    </row>
    <row r="29" spans="3:9" ht="12" customHeight="1">
      <c r="C29" s="31" t="s">
        <v>38</v>
      </c>
      <c r="D29" s="23">
        <v>15437</v>
      </c>
      <c r="E29" s="24">
        <v>766</v>
      </c>
      <c r="F29" s="23">
        <v>69171</v>
      </c>
      <c r="G29" s="24">
        <v>3372</v>
      </c>
      <c r="H29" s="32"/>
      <c r="I29" s="33"/>
    </row>
    <row r="30" spans="3:9" ht="12" hidden="1" customHeight="1">
      <c r="C30" s="31" t="s">
        <v>23</v>
      </c>
      <c r="D30" s="23">
        <v>0</v>
      </c>
      <c r="E30" s="24">
        <v>0</v>
      </c>
      <c r="F30" s="23">
        <v>0</v>
      </c>
      <c r="G30" s="24">
        <v>0</v>
      </c>
      <c r="H30" s="32"/>
      <c r="I30" s="33"/>
    </row>
    <row r="31" spans="3:9" ht="12" customHeight="1">
      <c r="C31" s="31" t="s">
        <v>24</v>
      </c>
      <c r="D31" s="23">
        <v>13418</v>
      </c>
      <c r="E31" s="24">
        <v>666</v>
      </c>
      <c r="F31" s="23">
        <v>12234</v>
      </c>
      <c r="G31" s="24">
        <v>596</v>
      </c>
      <c r="H31" s="32"/>
      <c r="I31" s="33"/>
    </row>
    <row r="32" spans="3:9" ht="12" customHeight="1">
      <c r="C32" s="31" t="s">
        <v>13</v>
      </c>
      <c r="D32" s="23">
        <v>211797</v>
      </c>
      <c r="E32" s="24">
        <v>10514</v>
      </c>
      <c r="F32" s="23">
        <v>169063</v>
      </c>
      <c r="G32" s="24">
        <v>8241</v>
      </c>
      <c r="H32" s="32"/>
      <c r="I32" s="33"/>
    </row>
    <row r="33" spans="3:9" ht="12" hidden="1" customHeight="1">
      <c r="C33" s="31" t="s">
        <v>34</v>
      </c>
      <c r="D33" s="23">
        <v>0</v>
      </c>
      <c r="E33" s="24">
        <v>0</v>
      </c>
      <c r="F33" s="23">
        <v>0</v>
      </c>
      <c r="G33" s="24">
        <v>0</v>
      </c>
      <c r="H33" s="32"/>
      <c r="I33" s="33"/>
    </row>
    <row r="34" spans="3:9" hidden="1">
      <c r="C34" s="11" t="s">
        <v>29</v>
      </c>
      <c r="D34" s="12">
        <v>0</v>
      </c>
      <c r="E34" s="18">
        <v>0</v>
      </c>
      <c r="F34" s="12">
        <v>0</v>
      </c>
      <c r="G34" s="18">
        <v>0</v>
      </c>
      <c r="H34" s="32"/>
      <c r="I34" s="33"/>
    </row>
    <row r="35" spans="3:9" ht="12" customHeight="1">
      <c r="C35" s="14"/>
      <c r="D35" s="25">
        <v>329879</v>
      </c>
      <c r="E35" s="26">
        <v>16375</v>
      </c>
      <c r="F35" s="25">
        <v>454815</v>
      </c>
      <c r="G35" s="26">
        <v>22169</v>
      </c>
      <c r="H35" s="32"/>
      <c r="I35" s="33"/>
    </row>
    <row r="36" spans="3:9" ht="12" customHeight="1">
      <c r="C36" s="14" t="s">
        <v>25</v>
      </c>
      <c r="D36" s="15"/>
      <c r="E36" s="16"/>
      <c r="F36" s="15"/>
      <c r="G36" s="16"/>
      <c r="H36" s="32"/>
      <c r="I36" s="33"/>
    </row>
    <row r="37" spans="3:9" ht="12" customHeight="1">
      <c r="C37" s="31" t="s">
        <v>14</v>
      </c>
      <c r="D37" s="23">
        <v>23068280</v>
      </c>
      <c r="E37" s="24">
        <v>1145153</v>
      </c>
      <c r="F37" s="23">
        <v>21599086</v>
      </c>
      <c r="G37" s="24">
        <v>1052807</v>
      </c>
      <c r="H37" s="32"/>
      <c r="I37" s="33"/>
    </row>
    <row r="38" spans="3:9" ht="12" customHeight="1">
      <c r="C38" s="31" t="s">
        <v>15</v>
      </c>
      <c r="D38" s="23">
        <v>418586</v>
      </c>
      <c r="E38" s="24">
        <v>20779</v>
      </c>
      <c r="F38" s="23">
        <v>388071</v>
      </c>
      <c r="G38" s="24">
        <v>18916</v>
      </c>
      <c r="H38" s="32"/>
      <c r="I38" s="33"/>
    </row>
    <row r="39" spans="3:9" ht="12" hidden="1" customHeight="1">
      <c r="C39" s="31" t="s">
        <v>32</v>
      </c>
      <c r="D39" s="23">
        <v>0</v>
      </c>
      <c r="E39" s="24">
        <v>0</v>
      </c>
      <c r="F39" s="23">
        <v>0</v>
      </c>
      <c r="G39" s="24">
        <v>0</v>
      </c>
      <c r="H39" s="32"/>
      <c r="I39" s="33"/>
    </row>
    <row r="40" spans="3:9" ht="12" customHeight="1">
      <c r="C40" s="14"/>
      <c r="D40" s="25">
        <v>23486866</v>
      </c>
      <c r="E40" s="26">
        <v>1165932</v>
      </c>
      <c r="F40" s="25">
        <v>21987157</v>
      </c>
      <c r="G40" s="26">
        <v>1071723</v>
      </c>
      <c r="H40" s="32"/>
      <c r="I40" s="33"/>
    </row>
    <row r="41" spans="3:9" ht="12" customHeight="1">
      <c r="C41" s="11"/>
      <c r="D41" s="12"/>
      <c r="E41" s="13"/>
      <c r="F41" s="12"/>
      <c r="G41" s="13"/>
      <c r="H41" s="32"/>
      <c r="I41" s="33"/>
    </row>
    <row r="42" spans="3:9" ht="12" customHeight="1">
      <c r="C42" s="19" t="s">
        <v>16</v>
      </c>
      <c r="D42" s="25">
        <v>23816745</v>
      </c>
      <c r="E42" s="26">
        <v>1182307</v>
      </c>
      <c r="F42" s="25">
        <v>22441972</v>
      </c>
      <c r="G42" s="26">
        <v>1093892</v>
      </c>
      <c r="H42" s="32"/>
      <c r="I42" s="33"/>
    </row>
    <row r="43" spans="3:9" ht="12" customHeight="1">
      <c r="C43" s="20"/>
      <c r="D43" s="15"/>
      <c r="E43" s="16"/>
      <c r="F43" s="15"/>
      <c r="G43" s="16"/>
      <c r="H43" s="32"/>
      <c r="I43" s="33"/>
    </row>
    <row r="44" spans="3:9" ht="12" customHeight="1">
      <c r="C44" s="14" t="s">
        <v>17</v>
      </c>
      <c r="D44" s="21"/>
      <c r="E44" s="22"/>
      <c r="F44" s="21"/>
      <c r="G44" s="22"/>
      <c r="H44" s="32"/>
      <c r="I44" s="33"/>
    </row>
    <row r="45" spans="3:9" ht="12" customHeight="1">
      <c r="C45" s="31" t="s">
        <v>26</v>
      </c>
      <c r="D45" s="23">
        <v>23344199</v>
      </c>
      <c r="E45" s="24">
        <v>1451023</v>
      </c>
      <c r="F45" s="23">
        <v>22688711</v>
      </c>
      <c r="G45" s="24">
        <v>1417536</v>
      </c>
      <c r="H45" s="32"/>
      <c r="I45" s="33"/>
    </row>
    <row r="46" spans="3:9" ht="12" customHeight="1">
      <c r="C46" s="31" t="s">
        <v>30</v>
      </c>
      <c r="D46" s="23">
        <v>31215401</v>
      </c>
      <c r="E46" s="24">
        <v>1257416</v>
      </c>
      <c r="F46" s="23">
        <v>27060100</v>
      </c>
      <c r="G46" s="24">
        <v>1007376</v>
      </c>
      <c r="H46" s="32"/>
      <c r="I46" s="33"/>
    </row>
    <row r="47" spans="3:9" ht="12" customHeight="1">
      <c r="C47" s="20" t="s">
        <v>27</v>
      </c>
      <c r="D47" s="27">
        <v>54559600</v>
      </c>
      <c r="E47" s="28">
        <v>2708439</v>
      </c>
      <c r="F47" s="27">
        <v>49748811</v>
      </c>
      <c r="G47" s="28">
        <v>2424912</v>
      </c>
      <c r="H47" s="32"/>
      <c r="I47" s="33"/>
    </row>
    <row r="48" spans="3:9" ht="4.5" customHeight="1">
      <c r="D48" s="21"/>
      <c r="E48" s="30"/>
      <c r="F48" s="21"/>
      <c r="G48" s="22"/>
      <c r="H48" s="32"/>
      <c r="I48" s="33"/>
    </row>
    <row r="49" spans="3:9" ht="12" customHeight="1">
      <c r="C49" s="312" t="s">
        <v>28</v>
      </c>
      <c r="D49" s="29">
        <v>78376345</v>
      </c>
      <c r="E49" s="29">
        <v>3890746</v>
      </c>
      <c r="F49" s="29">
        <v>72190783</v>
      </c>
      <c r="G49" s="29">
        <v>3518804</v>
      </c>
      <c r="H49" s="32"/>
      <c r="I49" s="33"/>
    </row>
    <row r="51" spans="3:9">
      <c r="C51" s="34" t="s">
        <v>45</v>
      </c>
      <c r="D51" s="313" t="s">
        <v>43</v>
      </c>
      <c r="E51" s="313"/>
      <c r="F51" s="314" t="s">
        <v>42</v>
      </c>
      <c r="G51" s="314"/>
    </row>
    <row r="52" spans="3:9">
      <c r="C52" s="35"/>
      <c r="D52" s="6" t="s">
        <v>44</v>
      </c>
      <c r="E52" s="7" t="s">
        <v>46</v>
      </c>
      <c r="F52" s="6" t="s">
        <v>44</v>
      </c>
      <c r="G52" s="7" t="s">
        <v>46</v>
      </c>
    </row>
    <row r="53" spans="3:9">
      <c r="C53" s="31" t="s">
        <v>9</v>
      </c>
      <c r="D53" s="36">
        <v>3828319</v>
      </c>
      <c r="E53" s="37">
        <v>2891563</v>
      </c>
      <c r="F53" s="36">
        <v>3476131</v>
      </c>
      <c r="G53" s="37">
        <v>2780473</v>
      </c>
    </row>
    <row r="55" spans="3:9">
      <c r="D55" s="2">
        <v>0</v>
      </c>
      <c r="E55" s="2">
        <v>0</v>
      </c>
      <c r="F55" s="2">
        <v>0</v>
      </c>
      <c r="G55" s="2">
        <v>0</v>
      </c>
    </row>
    <row r="56" spans="3:9">
      <c r="D56" s="3"/>
      <c r="E56" s="3"/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3C9A9-58FE-4E52-BDCA-EFDC4166D594}">
  <sheetPr>
    <tabColor rgb="FF008E5B"/>
  </sheetPr>
  <dimension ref="B2:P61"/>
  <sheetViews>
    <sheetView showGridLines="0" zoomScale="90" zoomScaleNormal="90" workbookViewId="0">
      <selection activeCell="C50" sqref="C50"/>
    </sheetView>
  </sheetViews>
  <sheetFormatPr defaultColWidth="8.81640625" defaultRowHeight="12"/>
  <cols>
    <col min="1" max="1" width="2.1796875" style="38" customWidth="1"/>
    <col min="2" max="2" width="2.26953125" style="38" customWidth="1"/>
    <col min="3" max="3" width="64.7265625" style="38" customWidth="1"/>
    <col min="4" max="5" width="18.7265625" style="38" customWidth="1"/>
    <col min="6" max="6" width="0.453125" style="38" hidden="1" customWidth="1"/>
    <col min="7" max="8" width="18.7265625" style="38" customWidth="1"/>
    <col min="9" max="10" width="1.54296875" style="38" customWidth="1"/>
    <col min="11" max="12" width="18.7265625" style="38" customWidth="1"/>
    <col min="13" max="13" width="0.453125" style="38" hidden="1" customWidth="1"/>
    <col min="14" max="15" width="18.7265625" style="38" customWidth="1"/>
    <col min="16" max="16" width="1.54296875" style="38" customWidth="1"/>
    <col min="17" max="16384" width="8.81640625" style="38"/>
  </cols>
  <sheetData>
    <row r="2" spans="2:15" ht="11.15" customHeight="1">
      <c r="C2" s="39"/>
      <c r="D2" s="315" t="s">
        <v>47</v>
      </c>
      <c r="E2" s="315"/>
      <c r="F2" s="315"/>
      <c r="G2" s="315"/>
      <c r="H2" s="315"/>
      <c r="I2" s="39"/>
      <c r="J2" s="39"/>
      <c r="K2" s="315" t="s">
        <v>48</v>
      </c>
      <c r="L2" s="315"/>
      <c r="M2" s="315"/>
      <c r="N2" s="315"/>
      <c r="O2" s="315"/>
    </row>
    <row r="3" spans="2:15" ht="13">
      <c r="C3" s="40" t="s">
        <v>49</v>
      </c>
      <c r="D3" s="316">
        <v>2022</v>
      </c>
      <c r="E3" s="316"/>
      <c r="F3" s="41"/>
      <c r="G3" s="317">
        <v>2021</v>
      </c>
      <c r="H3" s="317"/>
      <c r="I3" s="42"/>
      <c r="J3" s="42"/>
      <c r="K3" s="316">
        <v>2022</v>
      </c>
      <c r="L3" s="316"/>
      <c r="M3" s="43"/>
      <c r="N3" s="317">
        <v>2021</v>
      </c>
      <c r="O3" s="317"/>
    </row>
    <row r="4" spans="2:15" ht="11.15" customHeight="1">
      <c r="B4" s="44"/>
      <c r="C4" s="45"/>
      <c r="D4" s="46" t="s">
        <v>0</v>
      </c>
      <c r="E4" s="47" t="s">
        <v>1</v>
      </c>
      <c r="F4" s="46"/>
      <c r="G4" s="46" t="s">
        <v>0</v>
      </c>
      <c r="H4" s="47" t="s">
        <v>1</v>
      </c>
      <c r="I4" s="42"/>
      <c r="J4" s="42"/>
      <c r="K4" s="46" t="s">
        <v>0</v>
      </c>
      <c r="L4" s="47" t="s">
        <v>1</v>
      </c>
      <c r="M4" s="43"/>
      <c r="N4" s="46" t="s">
        <v>0</v>
      </c>
      <c r="O4" s="47" t="s">
        <v>1</v>
      </c>
    </row>
    <row r="5" spans="2:15" ht="11.15" customHeight="1">
      <c r="B5" s="48"/>
      <c r="C5" s="45" t="s">
        <v>50</v>
      </c>
      <c r="D5" s="49"/>
      <c r="E5" s="50"/>
      <c r="F5" s="51"/>
      <c r="G5" s="49"/>
      <c r="H5" s="50"/>
      <c r="I5" s="39"/>
      <c r="J5" s="39"/>
      <c r="K5" s="49"/>
      <c r="L5" s="50"/>
      <c r="M5" s="50"/>
      <c r="N5" s="49"/>
      <c r="O5" s="50"/>
    </row>
    <row r="6" spans="2:15" ht="11.15" customHeight="1">
      <c r="B6" s="48"/>
      <c r="C6" s="52" t="s">
        <v>51</v>
      </c>
      <c r="D6" s="53">
        <v>1218959</v>
      </c>
      <c r="E6" s="54">
        <v>60746</v>
      </c>
      <c r="F6" s="55"/>
      <c r="G6" s="53">
        <v>1072633</v>
      </c>
      <c r="H6" s="54">
        <v>53165</v>
      </c>
      <c r="I6" s="56"/>
      <c r="J6" s="56"/>
      <c r="K6" s="53">
        <v>2442328</v>
      </c>
      <c r="L6" s="54">
        <v>120099</v>
      </c>
      <c r="M6" s="55"/>
      <c r="N6" s="57">
        <v>2144431</v>
      </c>
      <c r="O6" s="58">
        <v>106046</v>
      </c>
    </row>
    <row r="7" spans="2:15" ht="11.15" customHeight="1">
      <c r="B7" s="48"/>
      <c r="C7" s="52" t="s">
        <v>52</v>
      </c>
      <c r="D7" s="53">
        <v>129456</v>
      </c>
      <c r="E7" s="54">
        <v>6450</v>
      </c>
      <c r="F7" s="55"/>
      <c r="G7" s="53">
        <v>114590</v>
      </c>
      <c r="H7" s="54">
        <v>5700</v>
      </c>
      <c r="I7" s="56"/>
      <c r="J7" s="56"/>
      <c r="K7" s="53">
        <v>277700</v>
      </c>
      <c r="L7" s="54">
        <v>13647</v>
      </c>
      <c r="M7" s="55"/>
      <c r="N7" s="57">
        <v>240885</v>
      </c>
      <c r="O7" s="58">
        <v>11926</v>
      </c>
    </row>
    <row r="8" spans="2:15" ht="11.15" customHeight="1">
      <c r="B8" s="48"/>
      <c r="C8" s="52" t="s">
        <v>53</v>
      </c>
      <c r="D8" s="53">
        <v>1913</v>
      </c>
      <c r="E8" s="54">
        <v>59</v>
      </c>
      <c r="F8" s="59"/>
      <c r="G8" s="53">
        <v>15657</v>
      </c>
      <c r="H8" s="54">
        <v>778</v>
      </c>
      <c r="I8" s="56"/>
      <c r="J8" s="56"/>
      <c r="K8" s="53">
        <v>16520</v>
      </c>
      <c r="L8" s="54">
        <v>800</v>
      </c>
      <c r="M8" s="59"/>
      <c r="N8" s="57">
        <v>26114</v>
      </c>
      <c r="O8" s="58">
        <v>1342</v>
      </c>
    </row>
    <row r="9" spans="2:15" ht="11.15" customHeight="1">
      <c r="B9" s="48"/>
      <c r="C9" s="45"/>
      <c r="D9" s="60">
        <v>1350328</v>
      </c>
      <c r="E9" s="61">
        <v>67255</v>
      </c>
      <c r="F9" s="62"/>
      <c r="G9" s="60">
        <v>1202880</v>
      </c>
      <c r="H9" s="61">
        <v>59643</v>
      </c>
      <c r="I9" s="56"/>
      <c r="J9" s="56"/>
      <c r="K9" s="60">
        <v>2736548</v>
      </c>
      <c r="L9" s="61">
        <v>134546</v>
      </c>
      <c r="M9" s="62"/>
      <c r="N9" s="60">
        <v>2411430</v>
      </c>
      <c r="O9" s="61">
        <v>119314</v>
      </c>
    </row>
    <row r="10" spans="2:15" ht="3" customHeight="1">
      <c r="B10" s="48"/>
      <c r="C10" s="45"/>
      <c r="D10" s="63"/>
      <c r="E10" s="64"/>
      <c r="F10" s="65"/>
      <c r="G10" s="63"/>
      <c r="H10" s="64"/>
      <c r="I10" s="56"/>
      <c r="J10" s="56"/>
      <c r="K10" s="63"/>
      <c r="L10" s="64"/>
      <c r="M10" s="65"/>
      <c r="N10" s="63"/>
      <c r="O10" s="64"/>
    </row>
    <row r="11" spans="2:15" ht="12" customHeight="1">
      <c r="B11" s="44"/>
      <c r="C11" s="45" t="s">
        <v>54</v>
      </c>
      <c r="D11" s="53"/>
      <c r="E11" s="66"/>
      <c r="F11" s="65"/>
      <c r="G11" s="53"/>
      <c r="H11" s="66"/>
      <c r="I11" s="56"/>
      <c r="J11" s="56"/>
      <c r="K11" s="53"/>
      <c r="L11" s="66"/>
      <c r="M11" s="65"/>
      <c r="N11" s="53"/>
      <c r="O11" s="66"/>
    </row>
    <row r="12" spans="2:15" ht="13" hidden="1" customHeight="1">
      <c r="B12" s="48"/>
      <c r="C12" s="67" t="s">
        <v>55</v>
      </c>
      <c r="D12" s="53"/>
      <c r="E12" s="66"/>
      <c r="F12" s="65"/>
      <c r="G12" s="53"/>
      <c r="H12" s="66"/>
      <c r="I12" s="56"/>
      <c r="J12" s="56"/>
      <c r="K12" s="53"/>
      <c r="L12" s="66"/>
      <c r="M12" s="65"/>
      <c r="N12" s="53"/>
      <c r="O12" s="66"/>
    </row>
    <row r="13" spans="2:15" ht="12" customHeight="1">
      <c r="B13" s="48"/>
      <c r="C13" s="52" t="s">
        <v>56</v>
      </c>
      <c r="D13" s="53">
        <v>-87359</v>
      </c>
      <c r="E13" s="54">
        <v>-4363</v>
      </c>
      <c r="F13" s="55"/>
      <c r="G13" s="53">
        <v>-85744</v>
      </c>
      <c r="H13" s="54">
        <v>-4248</v>
      </c>
      <c r="I13" s="56"/>
      <c r="J13" s="56"/>
      <c r="K13" s="53">
        <v>-173066</v>
      </c>
      <c r="L13" s="54">
        <v>-8537</v>
      </c>
      <c r="M13" s="55"/>
      <c r="N13" s="57">
        <v>-156968</v>
      </c>
      <c r="O13" s="58">
        <v>-7740</v>
      </c>
    </row>
    <row r="14" spans="2:15" ht="12" customHeight="1">
      <c r="B14" s="48"/>
      <c r="C14" s="52" t="s">
        <v>57</v>
      </c>
      <c r="D14" s="53">
        <v>-10849</v>
      </c>
      <c r="E14" s="54">
        <v>-542</v>
      </c>
      <c r="F14" s="55"/>
      <c r="G14" s="53">
        <v>-7780</v>
      </c>
      <c r="H14" s="54">
        <v>-389</v>
      </c>
      <c r="I14" s="56"/>
      <c r="J14" s="56"/>
      <c r="K14" s="53">
        <v>-18868</v>
      </c>
      <c r="L14" s="54">
        <v>-932</v>
      </c>
      <c r="M14" s="55"/>
      <c r="N14" s="57">
        <v>-16981</v>
      </c>
      <c r="O14" s="58">
        <v>-843</v>
      </c>
    </row>
    <row r="15" spans="2:15" ht="12" customHeight="1">
      <c r="B15" s="48"/>
      <c r="C15" s="52" t="s">
        <v>58</v>
      </c>
      <c r="D15" s="53">
        <v>-38900</v>
      </c>
      <c r="E15" s="54">
        <v>-1945</v>
      </c>
      <c r="F15" s="55"/>
      <c r="G15" s="53">
        <v>-34244</v>
      </c>
      <c r="H15" s="54">
        <v>-1740</v>
      </c>
      <c r="I15" s="56"/>
      <c r="J15" s="56"/>
      <c r="K15" s="53">
        <v>-75525</v>
      </c>
      <c r="L15" s="54">
        <v>-3740</v>
      </c>
      <c r="M15" s="55"/>
      <c r="N15" s="57">
        <v>-69393</v>
      </c>
      <c r="O15" s="58">
        <v>-3440</v>
      </c>
    </row>
    <row r="16" spans="2:15" ht="12" customHeight="1">
      <c r="B16" s="48"/>
      <c r="C16" s="52" t="s">
        <v>59</v>
      </c>
      <c r="D16" s="53">
        <v>-25262</v>
      </c>
      <c r="E16" s="54">
        <v>-1237</v>
      </c>
      <c r="F16" s="55"/>
      <c r="G16" s="53">
        <v>-20284</v>
      </c>
      <c r="H16" s="54">
        <v>-1020</v>
      </c>
      <c r="I16" s="56"/>
      <c r="J16" s="56"/>
      <c r="K16" s="53">
        <v>-50994</v>
      </c>
      <c r="L16" s="54">
        <v>-2497</v>
      </c>
      <c r="M16" s="55"/>
      <c r="N16" s="57">
        <v>-41131</v>
      </c>
      <c r="O16" s="58">
        <v>-2063</v>
      </c>
    </row>
    <row r="17" spans="2:16" ht="12" customHeight="1">
      <c r="B17" s="48"/>
      <c r="C17" s="52" t="s">
        <v>60</v>
      </c>
      <c r="D17" s="53">
        <v>-14074</v>
      </c>
      <c r="E17" s="54">
        <v>-697</v>
      </c>
      <c r="F17" s="59"/>
      <c r="G17" s="53">
        <v>-16085</v>
      </c>
      <c r="H17" s="54">
        <v>-819</v>
      </c>
      <c r="I17" s="56"/>
      <c r="J17" s="56"/>
      <c r="K17" s="53">
        <v>-24765</v>
      </c>
      <c r="L17" s="54">
        <v>-1221</v>
      </c>
      <c r="M17" s="59"/>
      <c r="N17" s="57">
        <v>-24269</v>
      </c>
      <c r="O17" s="58">
        <v>-1209</v>
      </c>
    </row>
    <row r="18" spans="2:16" ht="10.5" customHeight="1">
      <c r="B18" s="48"/>
      <c r="C18" s="45"/>
      <c r="D18" s="68">
        <v>-176444</v>
      </c>
      <c r="E18" s="69">
        <v>-8784</v>
      </c>
      <c r="F18" s="62"/>
      <c r="G18" s="68">
        <v>-164137</v>
      </c>
      <c r="H18" s="69">
        <v>-8216</v>
      </c>
      <c r="I18" s="56"/>
      <c r="J18" s="56"/>
      <c r="K18" s="68">
        <v>-343218</v>
      </c>
      <c r="L18" s="69">
        <v>-16927</v>
      </c>
      <c r="M18" s="68"/>
      <c r="N18" s="68">
        <v>-308742</v>
      </c>
      <c r="O18" s="69">
        <v>-15295</v>
      </c>
    </row>
    <row r="19" spans="2:16" ht="6" customHeight="1">
      <c r="B19" s="48"/>
      <c r="C19" s="45"/>
      <c r="D19" s="53"/>
      <c r="E19" s="66"/>
      <c r="F19" s="65"/>
      <c r="G19" s="53"/>
      <c r="H19" s="66"/>
      <c r="I19" s="56"/>
      <c r="J19" s="56"/>
      <c r="K19" s="53"/>
      <c r="L19" s="66"/>
      <c r="M19" s="65"/>
      <c r="N19" s="53"/>
      <c r="O19" s="66"/>
    </row>
    <row r="20" spans="2:16" ht="11.25" customHeight="1">
      <c r="B20" s="70"/>
      <c r="C20" s="71" t="s">
        <v>61</v>
      </c>
      <c r="D20" s="72">
        <v>1173884</v>
      </c>
      <c r="E20" s="72">
        <v>58471</v>
      </c>
      <c r="F20" s="72"/>
      <c r="G20" s="72">
        <v>1038743</v>
      </c>
      <c r="H20" s="72">
        <v>51427</v>
      </c>
      <c r="I20" s="56"/>
      <c r="J20" s="56"/>
      <c r="K20" s="72">
        <v>2393330</v>
      </c>
      <c r="L20" s="72">
        <v>117619</v>
      </c>
      <c r="M20" s="72"/>
      <c r="N20" s="72">
        <v>2102688</v>
      </c>
      <c r="O20" s="72">
        <v>104019</v>
      </c>
    </row>
    <row r="21" spans="2:16" ht="6" customHeight="1">
      <c r="B21" s="48"/>
      <c r="C21" s="45"/>
      <c r="D21" s="53"/>
      <c r="E21" s="66"/>
      <c r="F21" s="65"/>
      <c r="G21" s="53"/>
      <c r="H21" s="66"/>
      <c r="I21" s="56"/>
      <c r="J21" s="56"/>
      <c r="K21" s="53"/>
      <c r="L21" s="66"/>
      <c r="M21" s="65"/>
      <c r="N21" s="53"/>
      <c r="O21" s="66"/>
    </row>
    <row r="22" spans="2:16" ht="13">
      <c r="B22" s="48"/>
      <c r="C22" s="45" t="s">
        <v>62</v>
      </c>
      <c r="D22" s="53"/>
      <c r="E22" s="66"/>
      <c r="F22" s="65"/>
      <c r="G22" s="53"/>
      <c r="H22" s="66"/>
      <c r="I22" s="56"/>
      <c r="J22" s="56"/>
      <c r="K22" s="53"/>
      <c r="L22" s="66"/>
      <c r="M22" s="65"/>
      <c r="N22" s="53"/>
      <c r="O22" s="66"/>
    </row>
    <row r="23" spans="2:16" ht="13">
      <c r="B23" s="48"/>
      <c r="C23" s="52" t="s">
        <v>63</v>
      </c>
      <c r="D23" s="53">
        <v>1810636</v>
      </c>
      <c r="E23" s="54">
        <v>90327</v>
      </c>
      <c r="F23" s="55"/>
      <c r="G23" s="53">
        <v>2114660</v>
      </c>
      <c r="H23" s="54">
        <v>105516</v>
      </c>
      <c r="I23" s="56"/>
      <c r="J23" s="56"/>
      <c r="K23" s="53">
        <v>5305716</v>
      </c>
      <c r="L23" s="54">
        <v>260678</v>
      </c>
      <c r="M23" s="55"/>
      <c r="N23" s="57">
        <v>2182367</v>
      </c>
      <c r="O23" s="58">
        <v>108847</v>
      </c>
      <c r="P23" s="73"/>
    </row>
    <row r="24" spans="2:16" ht="12.75" hidden="1" customHeight="1">
      <c r="B24" s="48"/>
      <c r="C24" s="52" t="s">
        <v>64</v>
      </c>
      <c r="D24" s="53">
        <v>0</v>
      </c>
      <c r="E24" s="54">
        <v>0</v>
      </c>
      <c r="F24" s="65"/>
      <c r="G24" s="53">
        <v>0</v>
      </c>
      <c r="H24" s="54">
        <v>0</v>
      </c>
      <c r="I24" s="56"/>
      <c r="J24" s="56"/>
      <c r="K24" s="53">
        <v>0</v>
      </c>
      <c r="L24" s="54">
        <v>0</v>
      </c>
      <c r="M24" s="65"/>
      <c r="N24" s="57">
        <v>0</v>
      </c>
      <c r="O24" s="58">
        <v>0</v>
      </c>
      <c r="P24" s="73"/>
    </row>
    <row r="25" spans="2:16" ht="13">
      <c r="B25" s="48"/>
      <c r="C25" s="52" t="s">
        <v>65</v>
      </c>
      <c r="D25" s="53">
        <v>-138253</v>
      </c>
      <c r="E25" s="54">
        <v>-6966</v>
      </c>
      <c r="F25" s="55"/>
      <c r="G25" s="53">
        <v>-107110</v>
      </c>
      <c r="H25" s="54">
        <v>-5401</v>
      </c>
      <c r="I25" s="56"/>
      <c r="J25" s="56"/>
      <c r="K25" s="53">
        <v>-272881</v>
      </c>
      <c r="L25" s="54">
        <v>-13487</v>
      </c>
      <c r="M25" s="55"/>
      <c r="N25" s="57">
        <v>-215846</v>
      </c>
      <c r="O25" s="58">
        <v>-10715</v>
      </c>
      <c r="P25" s="73"/>
    </row>
    <row r="26" spans="2:16" ht="13">
      <c r="B26" s="48"/>
      <c r="C26" s="52" t="s">
        <v>66</v>
      </c>
      <c r="D26" s="53">
        <v>-655488</v>
      </c>
      <c r="E26" s="54">
        <v>-33487</v>
      </c>
      <c r="F26" s="55"/>
      <c r="G26" s="53">
        <v>-319537</v>
      </c>
      <c r="H26" s="54">
        <v>-15929</v>
      </c>
      <c r="I26" s="56"/>
      <c r="J26" s="56"/>
      <c r="K26" s="53">
        <v>-655488</v>
      </c>
      <c r="L26" s="54">
        <v>-33487</v>
      </c>
      <c r="M26" s="55"/>
      <c r="N26" s="57">
        <v>-319537</v>
      </c>
      <c r="O26" s="58">
        <v>-15929</v>
      </c>
      <c r="P26" s="73"/>
    </row>
    <row r="27" spans="2:16" ht="13">
      <c r="B27" s="48"/>
      <c r="C27" s="52" t="s">
        <v>67</v>
      </c>
      <c r="D27" s="53">
        <v>-24705</v>
      </c>
      <c r="E27" s="54">
        <v>-1234</v>
      </c>
      <c r="F27" s="55"/>
      <c r="G27" s="53">
        <v>-13843</v>
      </c>
      <c r="H27" s="54">
        <v>-688</v>
      </c>
      <c r="I27" s="56"/>
      <c r="J27" s="56"/>
      <c r="K27" s="53">
        <v>-45589</v>
      </c>
      <c r="L27" s="54">
        <v>-2262</v>
      </c>
      <c r="M27" s="55"/>
      <c r="N27" s="57">
        <v>-24847</v>
      </c>
      <c r="O27" s="58">
        <v>-1230</v>
      </c>
      <c r="P27" s="73"/>
    </row>
    <row r="28" spans="2:16" ht="13">
      <c r="B28" s="48"/>
      <c r="C28" s="52" t="s">
        <v>68</v>
      </c>
      <c r="D28" s="53">
        <v>-218878</v>
      </c>
      <c r="E28" s="54">
        <v>-10921</v>
      </c>
      <c r="F28" s="55"/>
      <c r="G28" s="53">
        <v>-148955</v>
      </c>
      <c r="H28" s="54">
        <v>-7479</v>
      </c>
      <c r="I28" s="56"/>
      <c r="J28" s="56"/>
      <c r="K28" s="53">
        <v>-437984</v>
      </c>
      <c r="L28" s="54">
        <v>-21600</v>
      </c>
      <c r="M28" s="55"/>
      <c r="N28" s="57">
        <v>-328480</v>
      </c>
      <c r="O28" s="58">
        <v>-16121</v>
      </c>
      <c r="P28" s="73"/>
    </row>
    <row r="29" spans="2:16" ht="13">
      <c r="B29" s="48"/>
      <c r="C29" s="52" t="s">
        <v>69</v>
      </c>
      <c r="D29" s="53">
        <v>4430</v>
      </c>
      <c r="E29" s="54">
        <v>222</v>
      </c>
      <c r="F29" s="55"/>
      <c r="G29" s="53">
        <v>0</v>
      </c>
      <c r="H29" s="54">
        <v>0</v>
      </c>
      <c r="I29" s="74"/>
      <c r="J29" s="74"/>
      <c r="K29" s="53">
        <v>9761</v>
      </c>
      <c r="L29" s="54">
        <v>481</v>
      </c>
      <c r="M29" s="55"/>
      <c r="N29" s="57">
        <v>0</v>
      </c>
      <c r="O29" s="58">
        <v>0</v>
      </c>
      <c r="P29" s="73"/>
    </row>
    <row r="30" spans="2:16" ht="13">
      <c r="B30" s="48"/>
      <c r="C30" s="52" t="s">
        <v>70</v>
      </c>
      <c r="D30" s="53">
        <v>-7538</v>
      </c>
      <c r="E30" s="54">
        <v>-377</v>
      </c>
      <c r="F30" s="65"/>
      <c r="G30" s="53">
        <v>-6278</v>
      </c>
      <c r="H30" s="54">
        <v>-315</v>
      </c>
      <c r="I30" s="56"/>
      <c r="J30" s="56"/>
      <c r="K30" s="53">
        <v>-15742</v>
      </c>
      <c r="L30" s="54">
        <v>-780</v>
      </c>
      <c r="M30" s="65"/>
      <c r="N30" s="57">
        <v>-16780</v>
      </c>
      <c r="O30" s="58">
        <v>-826</v>
      </c>
      <c r="P30" s="73"/>
    </row>
    <row r="31" spans="2:16" ht="12.75" hidden="1" customHeight="1">
      <c r="B31" s="48"/>
      <c r="C31" s="52" t="s">
        <v>71</v>
      </c>
      <c r="D31" s="53">
        <v>0</v>
      </c>
      <c r="E31" s="54">
        <v>0</v>
      </c>
      <c r="F31" s="55"/>
      <c r="G31" s="53">
        <v>0</v>
      </c>
      <c r="H31" s="54">
        <v>0</v>
      </c>
      <c r="I31" s="56"/>
      <c r="J31" s="56"/>
      <c r="K31" s="53">
        <v>0</v>
      </c>
      <c r="L31" s="54">
        <v>0</v>
      </c>
      <c r="M31" s="55"/>
      <c r="N31" s="57">
        <v>0</v>
      </c>
      <c r="O31" s="58">
        <v>0</v>
      </c>
      <c r="P31" s="73"/>
    </row>
    <row r="32" spans="2:16" ht="13">
      <c r="B32" s="48"/>
      <c r="C32" s="52" t="s">
        <v>72</v>
      </c>
      <c r="D32" s="53">
        <v>0</v>
      </c>
      <c r="E32" s="54">
        <v>0</v>
      </c>
      <c r="F32" s="65"/>
      <c r="G32" s="53">
        <v>-3940</v>
      </c>
      <c r="H32" s="54">
        <v>-197</v>
      </c>
      <c r="I32" s="56"/>
      <c r="J32" s="56"/>
      <c r="K32" s="53">
        <v>0</v>
      </c>
      <c r="L32" s="54">
        <v>0</v>
      </c>
      <c r="M32" s="65"/>
      <c r="N32" s="57">
        <v>-3940</v>
      </c>
      <c r="O32" s="58">
        <v>-197</v>
      </c>
      <c r="P32" s="73"/>
    </row>
    <row r="33" spans="2:16" ht="13">
      <c r="B33" s="48"/>
      <c r="C33" s="52" t="s">
        <v>73</v>
      </c>
      <c r="D33" s="53">
        <v>-4359</v>
      </c>
      <c r="E33" s="54">
        <v>-218</v>
      </c>
      <c r="F33" s="65"/>
      <c r="G33" s="53">
        <v>-11495</v>
      </c>
      <c r="H33" s="54">
        <v>-569</v>
      </c>
      <c r="I33" s="56"/>
      <c r="J33" s="56"/>
      <c r="K33" s="53">
        <v>-9080</v>
      </c>
      <c r="L33" s="54">
        <v>-454</v>
      </c>
      <c r="M33" s="65"/>
      <c r="N33" s="57">
        <v>-21432</v>
      </c>
      <c r="O33" s="58">
        <v>-1050</v>
      </c>
      <c r="P33" s="73"/>
    </row>
    <row r="34" spans="2:16" ht="13">
      <c r="B34" s="48"/>
      <c r="C34" s="52" t="s">
        <v>74</v>
      </c>
      <c r="D34" s="53">
        <v>2746</v>
      </c>
      <c r="E34" s="54">
        <v>137</v>
      </c>
      <c r="F34" s="55"/>
      <c r="G34" s="53">
        <v>2804</v>
      </c>
      <c r="H34" s="54">
        <v>141</v>
      </c>
      <c r="I34" s="75"/>
      <c r="J34" s="75"/>
      <c r="K34" s="53">
        <v>-3426</v>
      </c>
      <c r="L34" s="54">
        <v>-174</v>
      </c>
      <c r="M34" s="55"/>
      <c r="N34" s="57">
        <v>9083</v>
      </c>
      <c r="O34" s="58">
        <v>446</v>
      </c>
      <c r="P34" s="73"/>
    </row>
    <row r="35" spans="2:16" ht="13" hidden="1">
      <c r="B35" s="48"/>
      <c r="C35" s="52" t="s">
        <v>75</v>
      </c>
      <c r="D35" s="53">
        <v>0</v>
      </c>
      <c r="E35" s="54">
        <v>0</v>
      </c>
      <c r="F35" s="55"/>
      <c r="G35" s="53">
        <v>0</v>
      </c>
      <c r="H35" s="54">
        <v>0</v>
      </c>
      <c r="I35" s="75"/>
      <c r="J35" s="75"/>
      <c r="K35" s="53">
        <v>0</v>
      </c>
      <c r="L35" s="54">
        <v>0</v>
      </c>
      <c r="M35" s="55"/>
      <c r="N35" s="57">
        <v>0</v>
      </c>
      <c r="O35" s="58">
        <v>0</v>
      </c>
      <c r="P35" s="73"/>
    </row>
    <row r="36" spans="2:16" ht="13">
      <c r="B36" s="48"/>
      <c r="C36" s="52" t="s">
        <v>76</v>
      </c>
      <c r="D36" s="53">
        <v>-3788</v>
      </c>
      <c r="E36" s="54">
        <v>-188</v>
      </c>
      <c r="F36" s="55"/>
      <c r="G36" s="53">
        <v>-14916</v>
      </c>
      <c r="H36" s="54">
        <v>-753</v>
      </c>
      <c r="I36" s="75"/>
      <c r="J36" s="75"/>
      <c r="K36" s="53">
        <v>-13846</v>
      </c>
      <c r="L36" s="54">
        <v>-676</v>
      </c>
      <c r="M36" s="55"/>
      <c r="N36" s="57">
        <v>-23302</v>
      </c>
      <c r="O36" s="58">
        <v>-1160</v>
      </c>
      <c r="P36" s="73"/>
    </row>
    <row r="37" spans="2:16" ht="13">
      <c r="B37" s="48"/>
      <c r="C37" s="52" t="s">
        <v>77</v>
      </c>
      <c r="D37" s="53">
        <v>-21753</v>
      </c>
      <c r="E37" s="54">
        <v>-1056</v>
      </c>
      <c r="F37" s="65"/>
      <c r="G37" s="53">
        <v>8825</v>
      </c>
      <c r="H37" s="54">
        <v>429</v>
      </c>
      <c r="I37" s="56"/>
      <c r="J37" s="56"/>
      <c r="K37" s="53">
        <v>3451</v>
      </c>
      <c r="L37" s="54">
        <v>172</v>
      </c>
      <c r="M37" s="65"/>
      <c r="N37" s="57">
        <v>-4506</v>
      </c>
      <c r="O37" s="58">
        <v>-227</v>
      </c>
      <c r="P37" s="73"/>
    </row>
    <row r="38" spans="2:16" ht="13">
      <c r="B38" s="48"/>
      <c r="C38" s="52" t="s">
        <v>78</v>
      </c>
      <c r="D38" s="53">
        <v>-1073</v>
      </c>
      <c r="E38" s="54">
        <v>-52</v>
      </c>
      <c r="F38" s="65"/>
      <c r="G38" s="53">
        <v>-2141</v>
      </c>
      <c r="H38" s="54">
        <v>-105</v>
      </c>
      <c r="I38" s="56"/>
      <c r="J38" s="56"/>
      <c r="K38" s="53">
        <v>189</v>
      </c>
      <c r="L38" s="54">
        <v>9</v>
      </c>
      <c r="M38" s="65"/>
      <c r="N38" s="57">
        <v>802</v>
      </c>
      <c r="O38" s="58">
        <v>40</v>
      </c>
      <c r="P38" s="73"/>
    </row>
    <row r="39" spans="2:16" ht="13" hidden="1">
      <c r="B39" s="48"/>
      <c r="C39" s="52" t="s">
        <v>79</v>
      </c>
      <c r="D39" s="53">
        <v>0</v>
      </c>
      <c r="E39" s="54">
        <v>0</v>
      </c>
      <c r="F39" s="65"/>
      <c r="G39" s="53">
        <v>0</v>
      </c>
      <c r="H39" s="54">
        <v>0</v>
      </c>
      <c r="I39" s="56"/>
      <c r="J39" s="56"/>
      <c r="K39" s="53">
        <v>0</v>
      </c>
      <c r="L39" s="54">
        <v>0</v>
      </c>
      <c r="M39" s="65"/>
      <c r="N39" s="57">
        <v>0</v>
      </c>
      <c r="O39" s="58">
        <v>0</v>
      </c>
      <c r="P39" s="73"/>
    </row>
    <row r="40" spans="2:16" ht="13" hidden="1">
      <c r="B40" s="48"/>
      <c r="C40" s="52" t="s">
        <v>80</v>
      </c>
      <c r="D40" s="53">
        <v>0</v>
      </c>
      <c r="E40" s="54">
        <v>0</v>
      </c>
      <c r="F40" s="65"/>
      <c r="G40" s="53">
        <v>0</v>
      </c>
      <c r="H40" s="54">
        <v>0</v>
      </c>
      <c r="I40" s="56"/>
      <c r="J40" s="56"/>
      <c r="K40" s="53">
        <v>0</v>
      </c>
      <c r="L40" s="54">
        <v>0</v>
      </c>
      <c r="M40" s="65"/>
      <c r="N40" s="57">
        <v>0</v>
      </c>
      <c r="O40" s="58">
        <v>0</v>
      </c>
      <c r="P40" s="73"/>
    </row>
    <row r="41" spans="2:16" ht="13">
      <c r="B41" s="48"/>
      <c r="C41" s="52" t="s">
        <v>81</v>
      </c>
      <c r="D41" s="53">
        <v>7988</v>
      </c>
      <c r="E41" s="54">
        <v>411</v>
      </c>
      <c r="F41" s="59"/>
      <c r="G41" s="53">
        <v>-1567</v>
      </c>
      <c r="H41" s="54">
        <v>-77</v>
      </c>
      <c r="I41" s="75"/>
      <c r="J41" s="75"/>
      <c r="K41" s="53">
        <v>6548</v>
      </c>
      <c r="L41" s="54">
        <v>340</v>
      </c>
      <c r="M41" s="59"/>
      <c r="N41" s="57">
        <v>-3176</v>
      </c>
      <c r="O41" s="58">
        <v>-156</v>
      </c>
      <c r="P41" s="73"/>
    </row>
    <row r="42" spans="2:16" ht="11.15" customHeight="1">
      <c r="B42" s="48"/>
      <c r="C42" s="45"/>
      <c r="D42" s="68">
        <v>749965</v>
      </c>
      <c r="E42" s="69">
        <v>36598</v>
      </c>
      <c r="F42" s="62"/>
      <c r="G42" s="68">
        <v>1496507</v>
      </c>
      <c r="H42" s="69">
        <v>74573</v>
      </c>
      <c r="I42" s="74"/>
      <c r="J42" s="74"/>
      <c r="K42" s="68">
        <v>3871629</v>
      </c>
      <c r="L42" s="69">
        <v>188760</v>
      </c>
      <c r="M42" s="62"/>
      <c r="N42" s="68">
        <v>1230406</v>
      </c>
      <c r="O42" s="69">
        <v>61722</v>
      </c>
    </row>
    <row r="43" spans="2:16" ht="6" customHeight="1">
      <c r="B43" s="44"/>
      <c r="C43" s="76"/>
      <c r="D43" s="53"/>
      <c r="E43" s="66"/>
      <c r="F43" s="65"/>
      <c r="G43" s="53"/>
      <c r="H43" s="66"/>
      <c r="I43" s="56"/>
      <c r="J43" s="56"/>
      <c r="K43" s="53"/>
      <c r="L43" s="66"/>
      <c r="M43" s="65"/>
      <c r="N43" s="53"/>
      <c r="O43" s="66"/>
    </row>
    <row r="44" spans="2:16" ht="13">
      <c r="B44" s="44"/>
      <c r="C44" s="71" t="s">
        <v>82</v>
      </c>
      <c r="D44" s="77">
        <v>1923849</v>
      </c>
      <c r="E44" s="77">
        <v>95069</v>
      </c>
      <c r="F44" s="77">
        <v>0</v>
      </c>
      <c r="G44" s="77">
        <v>2535250</v>
      </c>
      <c r="H44" s="77">
        <v>126000</v>
      </c>
      <c r="I44" s="56"/>
      <c r="J44" s="56"/>
      <c r="K44" s="77">
        <v>6264959</v>
      </c>
      <c r="L44" s="77">
        <v>306379</v>
      </c>
      <c r="M44" s="77"/>
      <c r="N44" s="77">
        <v>3333094</v>
      </c>
      <c r="O44" s="77">
        <v>165741</v>
      </c>
    </row>
    <row r="45" spans="2:16" ht="4" customHeight="1">
      <c r="B45" s="48"/>
      <c r="C45" s="45"/>
      <c r="D45" s="53"/>
      <c r="E45" s="66"/>
      <c r="F45" s="78"/>
      <c r="G45" s="53"/>
      <c r="H45" s="66"/>
      <c r="I45" s="56"/>
      <c r="J45" s="56"/>
      <c r="K45" s="53"/>
      <c r="L45" s="66"/>
      <c r="M45" s="78"/>
      <c r="N45" s="53"/>
      <c r="O45" s="66"/>
    </row>
    <row r="46" spans="2:16" ht="11.15" customHeight="1">
      <c r="B46" s="48"/>
      <c r="C46" s="79" t="s">
        <v>83</v>
      </c>
      <c r="D46" s="53"/>
      <c r="E46" s="66"/>
      <c r="F46" s="78"/>
      <c r="G46" s="53"/>
      <c r="H46" s="66"/>
      <c r="I46" s="56"/>
      <c r="J46" s="56"/>
      <c r="K46" s="53"/>
      <c r="L46" s="66"/>
      <c r="M46" s="78"/>
      <c r="N46" s="53"/>
      <c r="O46" s="66"/>
    </row>
    <row r="47" spans="2:16" ht="11.15" customHeight="1">
      <c r="B47" s="48"/>
      <c r="C47" s="80" t="s">
        <v>84</v>
      </c>
      <c r="D47" s="53"/>
      <c r="E47" s="66"/>
      <c r="F47" s="78"/>
      <c r="G47" s="53"/>
      <c r="H47" s="66"/>
      <c r="I47" s="56"/>
      <c r="J47" s="56"/>
      <c r="K47" s="53"/>
      <c r="L47" s="66"/>
      <c r="M47" s="78"/>
      <c r="N47" s="53"/>
      <c r="O47" s="66"/>
    </row>
    <row r="48" spans="2:16" ht="11.15" customHeight="1">
      <c r="B48" s="48"/>
      <c r="C48" s="81" t="s">
        <v>85</v>
      </c>
      <c r="D48" s="53">
        <v>675017</v>
      </c>
      <c r="E48" s="54">
        <v>2960</v>
      </c>
      <c r="F48" s="82"/>
      <c r="G48" s="57">
        <v>-1700744</v>
      </c>
      <c r="H48" s="58">
        <v>2379</v>
      </c>
      <c r="I48" s="56"/>
      <c r="J48" s="56"/>
      <c r="K48" s="53">
        <v>-1129373</v>
      </c>
      <c r="L48" s="54">
        <v>7590</v>
      </c>
      <c r="M48" s="82"/>
      <c r="N48" s="53">
        <v>-344655</v>
      </c>
      <c r="O48" s="54">
        <v>2906</v>
      </c>
    </row>
    <row r="49" spans="2:16" ht="13">
      <c r="B49" s="48"/>
      <c r="C49" s="80" t="s">
        <v>84</v>
      </c>
      <c r="D49" s="53"/>
      <c r="E49" s="54"/>
      <c r="F49" s="82"/>
      <c r="G49" s="83"/>
      <c r="H49" s="84"/>
      <c r="I49" s="56"/>
      <c r="J49" s="56"/>
      <c r="K49" s="53"/>
      <c r="L49" s="54"/>
      <c r="M49" s="82"/>
      <c r="N49" s="53"/>
      <c r="O49" s="54"/>
    </row>
    <row r="50" spans="2:16" ht="11" customHeight="1">
      <c r="B50" s="48"/>
      <c r="C50" s="52" t="s">
        <v>86</v>
      </c>
      <c r="D50" s="53">
        <v>244</v>
      </c>
      <c r="E50" s="54">
        <v>12</v>
      </c>
      <c r="F50" s="85"/>
      <c r="G50" s="57">
        <v>-18043</v>
      </c>
      <c r="H50" s="58">
        <v>-911</v>
      </c>
      <c r="I50" s="56"/>
      <c r="J50" s="56"/>
      <c r="K50" s="53">
        <v>485</v>
      </c>
      <c r="L50" s="54">
        <v>24</v>
      </c>
      <c r="M50" s="85"/>
      <c r="N50" s="53">
        <v>-9277</v>
      </c>
      <c r="O50" s="54">
        <v>-485</v>
      </c>
    </row>
    <row r="51" spans="2:16" ht="13" hidden="1" customHeight="1">
      <c r="B51" s="48"/>
      <c r="C51" s="45"/>
      <c r="D51" s="53">
        <v>0</v>
      </c>
      <c r="E51" s="66">
        <v>0</v>
      </c>
      <c r="F51" s="78"/>
      <c r="G51" s="53">
        <v>0</v>
      </c>
      <c r="H51" s="66">
        <v>0</v>
      </c>
      <c r="I51" s="56"/>
      <c r="J51" s="56"/>
      <c r="K51" s="53">
        <v>0</v>
      </c>
      <c r="L51" s="66">
        <v>0</v>
      </c>
      <c r="M51" s="78"/>
      <c r="N51" s="53">
        <v>0</v>
      </c>
      <c r="O51" s="66">
        <v>0</v>
      </c>
    </row>
    <row r="52" spans="2:16" ht="10.5" customHeight="1">
      <c r="B52" s="48"/>
      <c r="C52" s="45"/>
      <c r="D52" s="86">
        <v>675261</v>
      </c>
      <c r="E52" s="87">
        <v>2972</v>
      </c>
      <c r="F52" s="62">
        <v>0</v>
      </c>
      <c r="G52" s="86">
        <v>-1718787</v>
      </c>
      <c r="H52" s="87">
        <v>1468</v>
      </c>
      <c r="I52" s="56"/>
      <c r="J52" s="56"/>
      <c r="K52" s="86">
        <v>-1128888</v>
      </c>
      <c r="L52" s="87">
        <v>7614</v>
      </c>
      <c r="M52" s="62">
        <v>0</v>
      </c>
      <c r="N52" s="86">
        <v>-353932</v>
      </c>
      <c r="O52" s="87">
        <v>2421</v>
      </c>
      <c r="P52" s="88">
        <v>-351511</v>
      </c>
    </row>
    <row r="53" spans="2:16" ht="6" customHeight="1">
      <c r="B53" s="48"/>
      <c r="C53" s="45"/>
      <c r="D53" s="53"/>
      <c r="E53" s="66"/>
      <c r="F53" s="78"/>
      <c r="G53" s="53"/>
      <c r="H53" s="66"/>
      <c r="I53" s="56"/>
      <c r="J53" s="56"/>
      <c r="K53" s="53"/>
      <c r="L53" s="66"/>
      <c r="M53" s="78"/>
      <c r="N53" s="53"/>
      <c r="O53" s="66"/>
    </row>
    <row r="54" spans="2:16" ht="11.25" customHeight="1">
      <c r="B54" s="48"/>
      <c r="C54" s="89" t="s">
        <v>87</v>
      </c>
      <c r="D54" s="77">
        <v>2599110</v>
      </c>
      <c r="E54" s="77">
        <v>98041</v>
      </c>
      <c r="F54" s="77"/>
      <c r="G54" s="77">
        <v>816463</v>
      </c>
      <c r="H54" s="77">
        <v>127468</v>
      </c>
      <c r="I54" s="90"/>
      <c r="J54" s="90"/>
      <c r="K54" s="77">
        <v>5136071</v>
      </c>
      <c r="L54" s="77">
        <v>313993</v>
      </c>
      <c r="M54" s="77"/>
      <c r="N54" s="77">
        <v>2979162</v>
      </c>
      <c r="O54" s="77">
        <v>168162</v>
      </c>
    </row>
    <row r="55" spans="2:16" ht="5.25" customHeight="1">
      <c r="B55" s="48"/>
      <c r="C55" s="91"/>
      <c r="D55" s="92"/>
      <c r="E55" s="92"/>
      <c r="F55" s="93"/>
      <c r="G55" s="92"/>
      <c r="H55" s="92"/>
      <c r="I55" s="56"/>
      <c r="J55" s="56"/>
      <c r="K55" s="92"/>
      <c r="L55" s="92"/>
      <c r="M55" s="93"/>
      <c r="N55" s="92"/>
      <c r="O55" s="92"/>
    </row>
    <row r="56" spans="2:16" ht="13.5" customHeight="1">
      <c r="B56" s="48"/>
      <c r="C56" s="89" t="s">
        <v>88</v>
      </c>
      <c r="D56" s="94">
        <v>2.2463875743065018</v>
      </c>
      <c r="E56" s="94">
        <v>0.11100757923399644</v>
      </c>
      <c r="F56" s="95"/>
      <c r="G56" s="94">
        <v>2.9855061199784263</v>
      </c>
      <c r="H56" s="94">
        <v>0.14837738728617758</v>
      </c>
      <c r="I56" s="56"/>
      <c r="J56" s="56"/>
      <c r="K56" s="94">
        <v>7.3152966013131424</v>
      </c>
      <c r="L56" s="94">
        <v>0.35774428171257294</v>
      </c>
      <c r="M56" s="95"/>
      <c r="N56" s="94">
        <v>3.9250458674542443</v>
      </c>
      <c r="O56" s="94">
        <v>0.19517632179522507</v>
      </c>
    </row>
    <row r="59" spans="2:16">
      <c r="D59" s="96">
        <v>856419</v>
      </c>
      <c r="E59" s="96">
        <v>856419</v>
      </c>
      <c r="F59" s="96"/>
      <c r="G59" s="96">
        <v>849186</v>
      </c>
      <c r="H59" s="96">
        <v>849186</v>
      </c>
      <c r="K59" s="96">
        <v>856419</v>
      </c>
      <c r="L59" s="96">
        <v>856419</v>
      </c>
      <c r="N59" s="97">
        <v>849186</v>
      </c>
      <c r="O59" s="96">
        <v>849186</v>
      </c>
    </row>
    <row r="60" spans="2:16">
      <c r="G60" s="98"/>
      <c r="H60" s="98"/>
      <c r="K60" s="88"/>
      <c r="N60" s="98"/>
      <c r="O60" s="98"/>
    </row>
    <row r="61" spans="2:16">
      <c r="C61" s="96"/>
      <c r="D61" s="96"/>
      <c r="E61" s="96"/>
      <c r="F61" s="96"/>
      <c r="G61" s="98"/>
      <c r="H61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1277A-0F1C-4B0A-84A8-99CF4EEB62E3}">
  <sheetPr>
    <tabColor rgb="FF008E5B"/>
  </sheetPr>
  <dimension ref="B2:P72"/>
  <sheetViews>
    <sheetView showGridLines="0" zoomScale="80" zoomScaleNormal="80" workbookViewId="0">
      <selection activeCell="Q38" sqref="Q38"/>
    </sheetView>
  </sheetViews>
  <sheetFormatPr defaultColWidth="8.81640625" defaultRowHeight="13"/>
  <cols>
    <col min="1" max="1" width="2.26953125" style="100" customWidth="1"/>
    <col min="2" max="2" width="2" style="100" customWidth="1"/>
    <col min="3" max="3" width="54.81640625" style="100" customWidth="1"/>
    <col min="4" max="5" width="20.54296875" style="100" customWidth="1"/>
    <col min="6" max="6" width="0.26953125" style="100" customWidth="1"/>
    <col min="7" max="8" width="20.54296875" style="100" customWidth="1"/>
    <col min="9" max="9" width="1.7265625" style="100" customWidth="1"/>
    <col min="10" max="10" width="1.7265625" style="100" hidden="1" customWidth="1"/>
    <col min="11" max="12" width="20.54296875" style="100" customWidth="1"/>
    <col min="13" max="13" width="0.453125" style="100" customWidth="1"/>
    <col min="14" max="15" width="20.54296875" style="100" customWidth="1"/>
    <col min="16" max="16384" width="8.81640625" style="100"/>
  </cols>
  <sheetData>
    <row r="2" spans="2:15" ht="11.15" customHeight="1">
      <c r="B2" s="39"/>
      <c r="C2" s="39"/>
      <c r="D2" s="99"/>
      <c r="E2" s="99"/>
      <c r="F2" s="99"/>
      <c r="G2" s="99"/>
      <c r="H2" s="99"/>
      <c r="I2" s="39"/>
      <c r="J2" s="99"/>
      <c r="K2" s="99"/>
      <c r="L2" s="99"/>
      <c r="M2" s="99"/>
      <c r="N2" s="99"/>
      <c r="O2" s="99"/>
    </row>
    <row r="3" spans="2:15" ht="12" customHeight="1">
      <c r="B3" s="39"/>
      <c r="C3" s="101"/>
      <c r="D3" s="320" t="s">
        <v>47</v>
      </c>
      <c r="E3" s="320"/>
      <c r="F3" s="320"/>
      <c r="G3" s="320"/>
      <c r="H3" s="320"/>
      <c r="I3" s="39"/>
      <c r="J3" s="99"/>
      <c r="K3" s="320" t="s">
        <v>48</v>
      </c>
      <c r="L3" s="320"/>
      <c r="M3" s="320"/>
      <c r="N3" s="320"/>
      <c r="O3" s="320"/>
    </row>
    <row r="4" spans="2:15" ht="12" customHeight="1">
      <c r="B4" s="39"/>
      <c r="C4" s="102" t="s">
        <v>36</v>
      </c>
      <c r="D4" s="323" t="s">
        <v>89</v>
      </c>
      <c r="E4" s="323"/>
      <c r="F4" s="103"/>
      <c r="G4" s="324" t="s">
        <v>90</v>
      </c>
      <c r="H4" s="324"/>
      <c r="I4" s="39"/>
      <c r="J4" s="99"/>
      <c r="K4" s="323">
        <v>2022</v>
      </c>
      <c r="L4" s="323"/>
      <c r="M4" s="103"/>
      <c r="N4" s="324">
        <v>2021</v>
      </c>
      <c r="O4" s="324"/>
    </row>
    <row r="5" spans="2:15" ht="12" customHeight="1">
      <c r="B5" s="39"/>
      <c r="C5" s="39"/>
      <c r="D5" s="104" t="s">
        <v>0</v>
      </c>
      <c r="E5" s="105" t="s">
        <v>1</v>
      </c>
      <c r="F5" s="106"/>
      <c r="G5" s="104" t="s">
        <v>0</v>
      </c>
      <c r="H5" s="105" t="s">
        <v>1</v>
      </c>
      <c r="I5" s="39"/>
      <c r="J5" s="99"/>
      <c r="K5" s="104" t="s">
        <v>0</v>
      </c>
      <c r="L5" s="105" t="s">
        <v>1</v>
      </c>
      <c r="M5" s="106"/>
      <c r="N5" s="104" t="s">
        <v>0</v>
      </c>
      <c r="O5" s="105" t="s">
        <v>1</v>
      </c>
    </row>
    <row r="6" spans="2:15" ht="12" customHeight="1">
      <c r="B6" s="39"/>
      <c r="C6" s="107" t="s">
        <v>91</v>
      </c>
      <c r="D6" s="108"/>
      <c r="E6" s="109"/>
      <c r="F6" s="109"/>
      <c r="G6" s="108"/>
      <c r="H6" s="109"/>
      <c r="I6" s="56"/>
      <c r="J6" s="110"/>
      <c r="K6" s="53"/>
      <c r="L6" s="54"/>
      <c r="M6" s="111"/>
      <c r="N6" s="53"/>
      <c r="O6" s="54"/>
    </row>
    <row r="7" spans="2:15" ht="12" customHeight="1">
      <c r="B7" s="39"/>
      <c r="C7" s="107"/>
      <c r="D7" s="112"/>
      <c r="E7" s="56"/>
      <c r="F7" s="56"/>
      <c r="G7" s="112"/>
      <c r="H7" s="56"/>
      <c r="I7" s="56"/>
      <c r="J7" s="110"/>
      <c r="K7" s="53"/>
      <c r="L7" s="54"/>
      <c r="M7" s="111"/>
      <c r="N7" s="53"/>
      <c r="O7" s="54"/>
    </row>
    <row r="8" spans="2:15" ht="10.5" hidden="1" customHeight="1">
      <c r="B8" s="39"/>
      <c r="C8" s="113" t="s">
        <v>92</v>
      </c>
      <c r="D8" s="114">
        <v>0</v>
      </c>
      <c r="E8" s="115">
        <v>0</v>
      </c>
      <c r="F8" s="111"/>
      <c r="G8" s="114">
        <v>0</v>
      </c>
      <c r="H8" s="115">
        <v>0</v>
      </c>
      <c r="I8" s="56"/>
      <c r="J8" s="110"/>
      <c r="K8" s="114"/>
      <c r="L8" s="115"/>
      <c r="M8" s="116"/>
      <c r="N8" s="114"/>
      <c r="O8" s="115"/>
    </row>
    <row r="9" spans="2:15">
      <c r="B9" s="39"/>
      <c r="C9" s="113" t="s">
        <v>93</v>
      </c>
      <c r="D9" s="114">
        <v>1350328</v>
      </c>
      <c r="E9" s="115">
        <v>67255</v>
      </c>
      <c r="F9" s="111"/>
      <c r="G9" s="114">
        <v>1202880</v>
      </c>
      <c r="H9" s="115">
        <v>59643</v>
      </c>
      <c r="I9" s="56"/>
      <c r="J9" s="110"/>
      <c r="K9" s="114">
        <v>2736548</v>
      </c>
      <c r="L9" s="115">
        <v>134546</v>
      </c>
      <c r="M9" s="116"/>
      <c r="N9" s="114">
        <v>2411430</v>
      </c>
      <c r="O9" s="115">
        <v>119314</v>
      </c>
    </row>
    <row r="10" spans="2:15">
      <c r="B10" s="39"/>
      <c r="C10" s="113" t="s">
        <v>94</v>
      </c>
      <c r="D10" s="114">
        <v>-176444</v>
      </c>
      <c r="E10" s="115">
        <v>-8784</v>
      </c>
      <c r="F10" s="111"/>
      <c r="G10" s="114">
        <v>-164137</v>
      </c>
      <c r="H10" s="115">
        <v>-8216</v>
      </c>
      <c r="I10" s="56"/>
      <c r="J10" s="110"/>
      <c r="K10" s="114">
        <v>-343218</v>
      </c>
      <c r="L10" s="115">
        <v>-16927</v>
      </c>
      <c r="M10" s="116"/>
      <c r="N10" s="114">
        <v>-308742</v>
      </c>
      <c r="O10" s="115">
        <v>-15295</v>
      </c>
    </row>
    <row r="11" spans="2:15" ht="4.5" customHeight="1">
      <c r="B11" s="39"/>
      <c r="C11" s="113"/>
      <c r="D11" s="114"/>
      <c r="E11" s="115"/>
      <c r="F11" s="111"/>
      <c r="G11" s="114"/>
      <c r="H11" s="115"/>
      <c r="I11" s="56"/>
      <c r="J11" s="110"/>
      <c r="K11" s="114"/>
      <c r="L11" s="115"/>
      <c r="M11" s="116"/>
      <c r="N11" s="114"/>
      <c r="O11" s="115"/>
    </row>
    <row r="12" spans="2:15">
      <c r="B12" s="39"/>
      <c r="C12" s="71" t="s">
        <v>61</v>
      </c>
      <c r="D12" s="77">
        <v>1173884</v>
      </c>
      <c r="E12" s="77">
        <v>58471</v>
      </c>
      <c r="F12" s="77"/>
      <c r="G12" s="77">
        <v>1038743</v>
      </c>
      <c r="H12" s="77">
        <v>51427</v>
      </c>
      <c r="I12" s="56"/>
      <c r="J12" s="110"/>
      <c r="K12" s="77">
        <v>2393330</v>
      </c>
      <c r="L12" s="77">
        <v>117619</v>
      </c>
      <c r="M12" s="77"/>
      <c r="N12" s="77">
        <v>2102688</v>
      </c>
      <c r="O12" s="77">
        <v>104019</v>
      </c>
    </row>
    <row r="13" spans="2:15" ht="4.5" customHeight="1">
      <c r="B13" s="39"/>
      <c r="C13" s="113"/>
      <c r="D13" s="114"/>
      <c r="E13" s="115"/>
      <c r="F13" s="111"/>
      <c r="G13" s="114"/>
      <c r="H13" s="115"/>
      <c r="I13" s="56"/>
      <c r="J13" s="110"/>
      <c r="K13" s="114"/>
      <c r="L13" s="115"/>
      <c r="M13" s="116"/>
      <c r="N13" s="114"/>
      <c r="O13" s="115"/>
    </row>
    <row r="14" spans="2:15">
      <c r="B14" s="39"/>
      <c r="C14" s="113" t="s">
        <v>95</v>
      </c>
      <c r="D14" s="114">
        <v>749965</v>
      </c>
      <c r="E14" s="115">
        <v>36598</v>
      </c>
      <c r="F14" s="111"/>
      <c r="G14" s="114">
        <v>1496507</v>
      </c>
      <c r="H14" s="115">
        <v>74573</v>
      </c>
      <c r="I14" s="56"/>
      <c r="J14" s="110"/>
      <c r="K14" s="114">
        <v>3871629</v>
      </c>
      <c r="L14" s="115">
        <v>188760</v>
      </c>
      <c r="M14" s="116"/>
      <c r="N14" s="114">
        <v>1230406</v>
      </c>
      <c r="O14" s="115">
        <v>61722</v>
      </c>
    </row>
    <row r="15" spans="2:15" ht="4.5" customHeight="1">
      <c r="B15" s="39"/>
      <c r="C15" s="113"/>
      <c r="D15" s="114"/>
      <c r="E15" s="115"/>
      <c r="F15" s="111"/>
      <c r="G15" s="114"/>
      <c r="H15" s="115"/>
      <c r="I15" s="56"/>
      <c r="J15" s="110"/>
      <c r="K15" s="114"/>
      <c r="L15" s="115"/>
      <c r="M15" s="116"/>
      <c r="N15" s="114"/>
      <c r="O15" s="115"/>
    </row>
    <row r="16" spans="2:15" ht="12" customHeight="1">
      <c r="B16" s="39"/>
      <c r="C16" s="71" t="s">
        <v>82</v>
      </c>
      <c r="D16" s="77">
        <v>1923849</v>
      </c>
      <c r="E16" s="77">
        <v>95069</v>
      </c>
      <c r="F16" s="77">
        <v>0</v>
      </c>
      <c r="G16" s="77">
        <v>2535250</v>
      </c>
      <c r="H16" s="77">
        <v>126000</v>
      </c>
      <c r="I16" s="56"/>
      <c r="J16" s="110"/>
      <c r="K16" s="77">
        <v>6264959</v>
      </c>
      <c r="L16" s="77">
        <v>306379</v>
      </c>
      <c r="M16" s="77"/>
      <c r="N16" s="77">
        <v>3333094</v>
      </c>
      <c r="O16" s="77">
        <v>165741</v>
      </c>
    </row>
    <row r="17" spans="2:15" ht="12" customHeight="1">
      <c r="B17" s="39"/>
      <c r="C17" s="39"/>
      <c r="D17" s="117"/>
      <c r="E17" s="118"/>
      <c r="F17" s="118"/>
      <c r="G17" s="117"/>
      <c r="H17" s="118"/>
      <c r="I17" s="56"/>
      <c r="J17" s="110"/>
      <c r="K17" s="53"/>
      <c r="L17" s="54"/>
      <c r="M17" s="111"/>
      <c r="N17" s="53"/>
      <c r="O17" s="54"/>
    </row>
    <row r="18" spans="2:15" ht="12" customHeight="1">
      <c r="B18" s="39"/>
      <c r="C18" s="113" t="s">
        <v>63</v>
      </c>
      <c r="D18" s="53">
        <v>-1810636</v>
      </c>
      <c r="E18" s="54">
        <v>-90327</v>
      </c>
      <c r="F18" s="111"/>
      <c r="G18" s="53">
        <v>-2114660</v>
      </c>
      <c r="H18" s="54">
        <v>-105516</v>
      </c>
      <c r="I18" s="56"/>
      <c r="J18" s="110"/>
      <c r="K18" s="53">
        <v>-5305716</v>
      </c>
      <c r="L18" s="54">
        <v>-260678</v>
      </c>
      <c r="M18" s="111"/>
      <c r="N18" s="53">
        <v>-2182367</v>
      </c>
      <c r="O18" s="54">
        <v>-108847</v>
      </c>
    </row>
    <row r="19" spans="2:15" ht="12" customHeight="1">
      <c r="B19" s="39"/>
      <c r="C19" s="113" t="s">
        <v>96</v>
      </c>
      <c r="D19" s="53">
        <v>-2746</v>
      </c>
      <c r="E19" s="54">
        <v>-137</v>
      </c>
      <c r="F19" s="111"/>
      <c r="G19" s="53">
        <v>-2804</v>
      </c>
      <c r="H19" s="54">
        <v>-141</v>
      </c>
      <c r="I19" s="56"/>
      <c r="J19" s="110"/>
      <c r="K19" s="53">
        <v>3426</v>
      </c>
      <c r="L19" s="54">
        <v>174</v>
      </c>
      <c r="M19" s="111"/>
      <c r="N19" s="53">
        <v>-9083</v>
      </c>
      <c r="O19" s="54">
        <v>-446</v>
      </c>
    </row>
    <row r="20" spans="2:15" ht="13" hidden="1" customHeight="1">
      <c r="B20" s="39"/>
      <c r="C20" s="119" t="s">
        <v>75</v>
      </c>
      <c r="D20" s="114"/>
      <c r="E20" s="54"/>
      <c r="F20" s="111"/>
      <c r="G20" s="114">
        <v>0</v>
      </c>
      <c r="H20" s="54">
        <v>0</v>
      </c>
      <c r="I20" s="56"/>
      <c r="J20" s="110"/>
      <c r="K20" s="53"/>
      <c r="L20" s="54"/>
      <c r="M20" s="111"/>
      <c r="N20" s="53">
        <v>0</v>
      </c>
      <c r="O20" s="54">
        <v>0</v>
      </c>
    </row>
    <row r="21" spans="2:15">
      <c r="B21" s="39"/>
      <c r="C21" s="113" t="s">
        <v>97</v>
      </c>
      <c r="D21" s="53">
        <v>21753</v>
      </c>
      <c r="E21" s="54">
        <v>1056</v>
      </c>
      <c r="F21" s="111"/>
      <c r="G21" s="53">
        <v>-8825</v>
      </c>
      <c r="H21" s="54">
        <v>-429</v>
      </c>
      <c r="I21" s="56"/>
      <c r="J21" s="110"/>
      <c r="K21" s="53">
        <v>-3451</v>
      </c>
      <c r="L21" s="54">
        <v>-172</v>
      </c>
      <c r="M21" s="111"/>
      <c r="N21" s="53">
        <v>4506</v>
      </c>
      <c r="O21" s="54">
        <v>227</v>
      </c>
    </row>
    <row r="22" spans="2:15">
      <c r="B22" s="39"/>
      <c r="C22" s="52" t="s">
        <v>98</v>
      </c>
      <c r="D22" s="53">
        <v>0</v>
      </c>
      <c r="E22" s="54">
        <v>0</v>
      </c>
      <c r="F22" s="111"/>
      <c r="G22" s="53">
        <v>3940</v>
      </c>
      <c r="H22" s="54">
        <v>197</v>
      </c>
      <c r="I22" s="56"/>
      <c r="J22" s="110"/>
      <c r="K22" s="53">
        <v>0</v>
      </c>
      <c r="L22" s="54">
        <v>0</v>
      </c>
      <c r="M22" s="111"/>
      <c r="N22" s="53">
        <v>3940</v>
      </c>
      <c r="O22" s="54">
        <v>197</v>
      </c>
    </row>
    <row r="23" spans="2:15" ht="12" customHeight="1">
      <c r="B23" s="39"/>
      <c r="C23" s="113" t="s">
        <v>99</v>
      </c>
      <c r="D23" s="53">
        <v>7538</v>
      </c>
      <c r="E23" s="54">
        <v>377</v>
      </c>
      <c r="F23" s="111"/>
      <c r="G23" s="53">
        <v>6278</v>
      </c>
      <c r="H23" s="54">
        <v>315</v>
      </c>
      <c r="I23" s="56"/>
      <c r="J23" s="110"/>
      <c r="K23" s="53">
        <v>15742</v>
      </c>
      <c r="L23" s="54">
        <v>780</v>
      </c>
      <c r="M23" s="111"/>
      <c r="N23" s="53">
        <v>16780</v>
      </c>
      <c r="O23" s="54">
        <v>826</v>
      </c>
    </row>
    <row r="24" spans="2:15" ht="11" customHeight="1">
      <c r="B24" s="39"/>
      <c r="C24" s="113" t="s">
        <v>69</v>
      </c>
      <c r="D24" s="53">
        <v>-4430</v>
      </c>
      <c r="E24" s="54">
        <v>-222</v>
      </c>
      <c r="F24" s="111"/>
      <c r="G24" s="53">
        <v>0</v>
      </c>
      <c r="H24" s="54">
        <v>0</v>
      </c>
      <c r="I24" s="56"/>
      <c r="J24" s="110"/>
      <c r="K24" s="53">
        <v>-9761</v>
      </c>
      <c r="L24" s="54">
        <v>-481</v>
      </c>
      <c r="M24" s="111"/>
      <c r="N24" s="53">
        <v>0</v>
      </c>
      <c r="O24" s="54">
        <v>0</v>
      </c>
    </row>
    <row r="25" spans="2:15">
      <c r="B25" s="39"/>
      <c r="C25" s="52" t="s">
        <v>100</v>
      </c>
      <c r="D25" s="120">
        <v>655488</v>
      </c>
      <c r="E25" s="121">
        <v>33487</v>
      </c>
      <c r="F25" s="111"/>
      <c r="G25" s="120">
        <v>319537</v>
      </c>
      <c r="H25" s="121">
        <v>15929</v>
      </c>
      <c r="I25" s="56"/>
      <c r="J25" s="110"/>
      <c r="K25" s="53">
        <v>655488</v>
      </c>
      <c r="L25" s="54">
        <v>33487</v>
      </c>
      <c r="M25" s="111"/>
      <c r="N25" s="53">
        <v>319537</v>
      </c>
      <c r="O25" s="54">
        <v>15929</v>
      </c>
    </row>
    <row r="26" spans="2:15" ht="5.15" customHeight="1">
      <c r="B26" s="39"/>
      <c r="C26" s="122"/>
      <c r="D26" s="123"/>
      <c r="E26" s="124"/>
      <c r="F26" s="125"/>
      <c r="G26" s="123"/>
      <c r="H26" s="124"/>
      <c r="I26" s="56"/>
      <c r="J26" s="110"/>
      <c r="K26" s="123"/>
      <c r="L26" s="124"/>
      <c r="M26" s="125"/>
      <c r="N26" s="123"/>
      <c r="O26" s="124"/>
    </row>
    <row r="27" spans="2:15" ht="12" customHeight="1">
      <c r="B27" s="39"/>
      <c r="C27" s="126" t="s">
        <v>101</v>
      </c>
      <c r="D27" s="77">
        <v>790816</v>
      </c>
      <c r="E27" s="77">
        <v>39303</v>
      </c>
      <c r="F27" s="77">
        <v>0</v>
      </c>
      <c r="G27" s="77">
        <v>738716</v>
      </c>
      <c r="H27" s="77">
        <v>36355</v>
      </c>
      <c r="I27" s="56"/>
      <c r="J27" s="110"/>
      <c r="K27" s="77">
        <v>1620687</v>
      </c>
      <c r="L27" s="77">
        <v>79489</v>
      </c>
      <c r="M27" s="77">
        <v>0</v>
      </c>
      <c r="N27" s="77">
        <v>1486407</v>
      </c>
      <c r="O27" s="77">
        <v>73627</v>
      </c>
    </row>
    <row r="28" spans="2:15" ht="12" customHeight="1">
      <c r="B28" s="39"/>
      <c r="C28" s="39"/>
      <c r="D28" s="114"/>
      <c r="E28" s="111"/>
      <c r="F28" s="111"/>
      <c r="G28" s="114"/>
      <c r="H28" s="111"/>
      <c r="I28" s="128"/>
      <c r="J28" s="129"/>
      <c r="K28" s="53"/>
      <c r="L28" s="54"/>
      <c r="M28" s="111"/>
      <c r="N28" s="53"/>
      <c r="O28" s="54"/>
    </row>
    <row r="29" spans="2:15" ht="12" customHeight="1">
      <c r="B29" s="39"/>
      <c r="C29" s="113" t="s">
        <v>99</v>
      </c>
      <c r="D29" s="53">
        <v>-7538</v>
      </c>
      <c r="E29" s="54">
        <v>-377</v>
      </c>
      <c r="F29" s="111"/>
      <c r="G29" s="53">
        <v>-6278</v>
      </c>
      <c r="H29" s="54">
        <v>-315</v>
      </c>
      <c r="I29" s="128"/>
      <c r="J29" s="129"/>
      <c r="K29" s="53">
        <v>-15742</v>
      </c>
      <c r="L29" s="54">
        <v>-780</v>
      </c>
      <c r="M29" s="111"/>
      <c r="N29" s="53">
        <v>-16780</v>
      </c>
      <c r="O29" s="54">
        <v>-826</v>
      </c>
    </row>
    <row r="30" spans="2:15">
      <c r="B30" s="39"/>
      <c r="C30" s="113" t="s">
        <v>69</v>
      </c>
      <c r="D30" s="53">
        <v>4430</v>
      </c>
      <c r="E30" s="54">
        <v>222</v>
      </c>
      <c r="F30" s="111"/>
      <c r="G30" s="53">
        <v>0</v>
      </c>
      <c r="H30" s="54">
        <v>0</v>
      </c>
      <c r="I30" s="128"/>
      <c r="J30" s="129"/>
      <c r="K30" s="53">
        <v>9761</v>
      </c>
      <c r="L30" s="54">
        <v>481</v>
      </c>
      <c r="M30" s="111">
        <v>0</v>
      </c>
      <c r="N30" s="53">
        <v>0</v>
      </c>
      <c r="O30" s="54">
        <v>0</v>
      </c>
    </row>
    <row r="31" spans="2:15" ht="4.5" customHeight="1">
      <c r="B31" s="39"/>
      <c r="C31" s="39"/>
      <c r="D31" s="130"/>
      <c r="E31" s="125"/>
      <c r="F31" s="125"/>
      <c r="G31" s="130"/>
      <c r="H31" s="125"/>
      <c r="I31" s="128"/>
      <c r="J31" s="129"/>
      <c r="K31" s="123"/>
      <c r="L31" s="124"/>
      <c r="M31" s="125"/>
      <c r="N31" s="123"/>
      <c r="O31" s="124"/>
    </row>
    <row r="32" spans="2:15" ht="12" customHeight="1">
      <c r="B32" s="39"/>
      <c r="C32" s="126" t="s">
        <v>102</v>
      </c>
      <c r="D32" s="77">
        <v>787708</v>
      </c>
      <c r="E32" s="77">
        <v>39148</v>
      </c>
      <c r="F32" s="77"/>
      <c r="G32" s="77">
        <v>732438</v>
      </c>
      <c r="H32" s="77">
        <v>36040</v>
      </c>
      <c r="I32" s="56"/>
      <c r="J32" s="110"/>
      <c r="K32" s="77">
        <v>1614706</v>
      </c>
      <c r="L32" s="77">
        <v>79190</v>
      </c>
      <c r="M32" s="77"/>
      <c r="N32" s="77">
        <v>1469627</v>
      </c>
      <c r="O32" s="77">
        <v>72801</v>
      </c>
    </row>
    <row r="33" spans="2:15" ht="12" customHeight="1">
      <c r="B33" s="39"/>
      <c r="C33" s="39"/>
      <c r="D33" s="114"/>
      <c r="E33" s="111"/>
      <c r="F33" s="111"/>
      <c r="G33" s="114"/>
      <c r="H33" s="111"/>
      <c r="I33" s="128"/>
      <c r="J33" s="129"/>
      <c r="K33" s="53"/>
      <c r="L33" s="54"/>
      <c r="M33" s="111"/>
      <c r="N33" s="53"/>
      <c r="O33" s="54"/>
    </row>
    <row r="34" spans="2:15" ht="12" customHeight="1">
      <c r="B34" s="39"/>
      <c r="C34" s="131" t="s">
        <v>103</v>
      </c>
      <c r="D34" s="114"/>
      <c r="E34" s="111"/>
      <c r="F34" s="111"/>
      <c r="G34" s="114"/>
      <c r="H34" s="111"/>
      <c r="I34" s="56"/>
      <c r="J34" s="110"/>
      <c r="K34" s="53"/>
      <c r="L34" s="54"/>
      <c r="M34" s="111"/>
      <c r="N34" s="53"/>
      <c r="O34" s="54"/>
    </row>
    <row r="35" spans="2:15" ht="12" customHeight="1">
      <c r="B35" s="39"/>
      <c r="C35" s="113" t="s">
        <v>104</v>
      </c>
      <c r="D35" s="53">
        <v>-25405</v>
      </c>
      <c r="E35" s="54">
        <v>-1279</v>
      </c>
      <c r="F35" s="111"/>
      <c r="G35" s="53">
        <v>-17739</v>
      </c>
      <c r="H35" s="54">
        <v>-886</v>
      </c>
      <c r="I35" s="128"/>
      <c r="J35" s="129"/>
      <c r="K35" s="53">
        <v>-58769</v>
      </c>
      <c r="L35" s="54">
        <v>-2909</v>
      </c>
      <c r="M35" s="111"/>
      <c r="N35" s="53">
        <v>-38128</v>
      </c>
      <c r="O35" s="54">
        <v>-1906</v>
      </c>
    </row>
    <row r="36" spans="2:15" ht="12" customHeight="1">
      <c r="B36" s="39"/>
      <c r="C36" s="113" t="s">
        <v>105</v>
      </c>
      <c r="D36" s="53">
        <v>-76062</v>
      </c>
      <c r="E36" s="54">
        <v>-3783</v>
      </c>
      <c r="F36" s="111"/>
      <c r="G36" s="53">
        <v>-53359</v>
      </c>
      <c r="H36" s="54">
        <v>-2652</v>
      </c>
      <c r="I36" s="56"/>
      <c r="J36" s="110"/>
      <c r="K36" s="53">
        <v>-122113</v>
      </c>
      <c r="L36" s="54">
        <v>-6053</v>
      </c>
      <c r="M36" s="111"/>
      <c r="N36" s="53">
        <v>-98024</v>
      </c>
      <c r="O36" s="54">
        <v>-4957</v>
      </c>
    </row>
    <row r="37" spans="2:15" ht="12" customHeight="1">
      <c r="B37" s="39"/>
      <c r="C37" s="132" t="s">
        <v>106</v>
      </c>
      <c r="D37" s="53">
        <v>-62667</v>
      </c>
      <c r="E37" s="54">
        <v>-3137</v>
      </c>
      <c r="F37" s="111"/>
      <c r="G37" s="53">
        <v>-51251</v>
      </c>
      <c r="H37" s="54">
        <v>-2554</v>
      </c>
      <c r="I37" s="56"/>
      <c r="J37" s="110"/>
      <c r="K37" s="53">
        <v>-95456</v>
      </c>
      <c r="L37" s="54">
        <v>-4735</v>
      </c>
      <c r="M37" s="111"/>
      <c r="N37" s="53">
        <v>-121953</v>
      </c>
      <c r="O37" s="54">
        <v>-6141</v>
      </c>
    </row>
    <row r="38" spans="2:15" ht="12" customHeight="1">
      <c r="B38" s="39"/>
      <c r="C38" s="113" t="s">
        <v>107</v>
      </c>
      <c r="D38" s="53">
        <v>-35463</v>
      </c>
      <c r="E38" s="54">
        <v>-1763</v>
      </c>
      <c r="F38" s="111"/>
      <c r="G38" s="53">
        <v>-17851</v>
      </c>
      <c r="H38" s="54">
        <v>-892</v>
      </c>
      <c r="I38" s="56"/>
      <c r="J38" s="110"/>
      <c r="K38" s="53">
        <v>-74431</v>
      </c>
      <c r="L38" s="54">
        <v>-3668</v>
      </c>
      <c r="M38" s="111"/>
      <c r="N38" s="53">
        <v>-49047</v>
      </c>
      <c r="O38" s="54">
        <v>-2430</v>
      </c>
    </row>
    <row r="39" spans="2:15">
      <c r="B39" s="39"/>
      <c r="C39" s="113" t="s">
        <v>69</v>
      </c>
      <c r="D39" s="53">
        <v>-4430</v>
      </c>
      <c r="E39" s="54">
        <v>-222</v>
      </c>
      <c r="F39" s="111"/>
      <c r="G39" s="53">
        <v>0</v>
      </c>
      <c r="H39" s="54">
        <v>0</v>
      </c>
      <c r="I39" s="56"/>
      <c r="J39" s="110"/>
      <c r="K39" s="53">
        <v>-9761</v>
      </c>
      <c r="L39" s="54">
        <v>-481</v>
      </c>
      <c r="M39" s="111"/>
      <c r="N39" s="53">
        <v>0</v>
      </c>
      <c r="O39" s="54">
        <v>0</v>
      </c>
    </row>
    <row r="40" spans="2:15">
      <c r="B40" s="39"/>
      <c r="C40" s="113" t="s">
        <v>99</v>
      </c>
      <c r="D40" s="53">
        <v>7538</v>
      </c>
      <c r="E40" s="54">
        <v>377</v>
      </c>
      <c r="F40" s="111">
        <v>0</v>
      </c>
      <c r="G40" s="53">
        <v>6278</v>
      </c>
      <c r="H40" s="54">
        <v>315</v>
      </c>
      <c r="I40" s="56"/>
      <c r="J40" s="110"/>
      <c r="K40" s="53">
        <v>15742</v>
      </c>
      <c r="L40" s="54">
        <v>780</v>
      </c>
      <c r="M40" s="111"/>
      <c r="N40" s="53">
        <v>16780</v>
      </c>
      <c r="O40" s="54">
        <v>826</v>
      </c>
    </row>
    <row r="41" spans="2:15" ht="4.5" customHeight="1">
      <c r="B41" s="39"/>
      <c r="C41" s="113"/>
      <c r="D41" s="130"/>
      <c r="E41" s="125"/>
      <c r="F41" s="125"/>
      <c r="G41" s="130"/>
      <c r="H41" s="125"/>
      <c r="I41" s="56"/>
      <c r="J41" s="110"/>
      <c r="K41" s="123"/>
      <c r="L41" s="124"/>
      <c r="M41" s="125"/>
      <c r="N41" s="123"/>
      <c r="O41" s="124"/>
    </row>
    <row r="42" spans="2:15" ht="12" customHeight="1">
      <c r="B42" s="39"/>
      <c r="C42" s="126" t="s">
        <v>108</v>
      </c>
      <c r="D42" s="77">
        <v>591219</v>
      </c>
      <c r="E42" s="77">
        <v>29341</v>
      </c>
      <c r="F42" s="77">
        <v>0</v>
      </c>
      <c r="G42" s="77">
        <v>598516</v>
      </c>
      <c r="H42" s="77">
        <v>29371</v>
      </c>
      <c r="I42" s="56"/>
      <c r="J42" s="110"/>
      <c r="K42" s="77">
        <v>1269918</v>
      </c>
      <c r="L42" s="77">
        <v>62124</v>
      </c>
      <c r="M42" s="77">
        <v>0</v>
      </c>
      <c r="N42" s="77">
        <v>1179255</v>
      </c>
      <c r="O42" s="77">
        <v>58193</v>
      </c>
    </row>
    <row r="43" spans="2:15" ht="12" customHeight="1">
      <c r="B43" s="39"/>
      <c r="C43" s="39"/>
      <c r="D43" s="56"/>
      <c r="E43" s="56"/>
      <c r="F43" s="56"/>
      <c r="G43" s="135"/>
      <c r="H43" s="135"/>
      <c r="I43" s="56"/>
      <c r="J43" s="110"/>
      <c r="K43" s="56"/>
      <c r="L43" s="56"/>
      <c r="M43" s="56"/>
      <c r="N43" s="135"/>
      <c r="O43" s="135"/>
    </row>
    <row r="44" spans="2:15" ht="12" customHeight="1">
      <c r="B44" s="39"/>
      <c r="C44" s="39"/>
      <c r="D44" s="56"/>
      <c r="E44" s="56"/>
      <c r="F44" s="56"/>
      <c r="G44" s="135"/>
      <c r="H44" s="135"/>
      <c r="I44" s="56"/>
      <c r="J44" s="110"/>
      <c r="K44" s="56"/>
      <c r="L44" s="56"/>
      <c r="M44" s="56"/>
      <c r="N44" s="135"/>
      <c r="O44" s="135"/>
    </row>
    <row r="45" spans="2:15" s="136" customFormat="1" ht="12" customHeight="1">
      <c r="C45" s="137"/>
      <c r="D45" s="320" t="s">
        <v>47</v>
      </c>
      <c r="E45" s="320"/>
      <c r="F45" s="320"/>
      <c r="G45" s="320"/>
      <c r="H45" s="320"/>
      <c r="I45" s="138"/>
      <c r="J45" s="139"/>
      <c r="K45" s="320" t="s">
        <v>48</v>
      </c>
      <c r="L45" s="320"/>
      <c r="M45" s="320"/>
      <c r="N45" s="320"/>
      <c r="O45" s="320"/>
    </row>
    <row r="46" spans="2:15" s="136" customFormat="1" ht="12" customHeight="1">
      <c r="C46" s="102" t="s">
        <v>36</v>
      </c>
      <c r="D46" s="321" t="s">
        <v>89</v>
      </c>
      <c r="E46" s="321"/>
      <c r="F46" s="140"/>
      <c r="G46" s="322" t="s">
        <v>90</v>
      </c>
      <c r="H46" s="322"/>
      <c r="I46" s="56"/>
      <c r="J46" s="110"/>
      <c r="K46" s="321">
        <v>2022</v>
      </c>
      <c r="L46" s="321"/>
      <c r="M46" s="140"/>
      <c r="N46" s="322">
        <v>2021</v>
      </c>
      <c r="O46" s="322"/>
    </row>
    <row r="47" spans="2:15" s="136" customFormat="1" ht="12" customHeight="1">
      <c r="D47" s="141" t="s">
        <v>0</v>
      </c>
      <c r="E47" s="142" t="s">
        <v>1</v>
      </c>
      <c r="F47" s="143"/>
      <c r="G47" s="141" t="s">
        <v>0</v>
      </c>
      <c r="H47" s="142" t="s">
        <v>1</v>
      </c>
      <c r="I47" s="138"/>
      <c r="J47" s="139"/>
      <c r="K47" s="141" t="s">
        <v>0</v>
      </c>
      <c r="L47" s="142" t="s">
        <v>1</v>
      </c>
      <c r="M47" s="143"/>
      <c r="N47" s="141" t="s">
        <v>0</v>
      </c>
      <c r="O47" s="142" t="s">
        <v>1</v>
      </c>
    </row>
    <row r="48" spans="2:15" s="136" customFormat="1" ht="12" customHeight="1">
      <c r="C48" s="144" t="s">
        <v>109</v>
      </c>
      <c r="D48" s="145"/>
      <c r="E48" s="109"/>
      <c r="F48" s="109"/>
      <c r="G48" s="108"/>
      <c r="H48" s="109"/>
      <c r="I48" s="138"/>
      <c r="J48" s="139"/>
      <c r="K48" s="145"/>
      <c r="L48" s="109"/>
      <c r="M48" s="109"/>
      <c r="N48" s="108"/>
      <c r="O48" s="109"/>
    </row>
    <row r="49" spans="2:15" s="136" customFormat="1" ht="12" customHeight="1">
      <c r="D49" s="108"/>
      <c r="E49" s="138"/>
      <c r="F49" s="138"/>
      <c r="G49" s="108"/>
      <c r="H49" s="138"/>
      <c r="I49" s="138"/>
      <c r="J49" s="139"/>
      <c r="K49" s="108"/>
      <c r="L49" s="138"/>
      <c r="M49" s="138"/>
      <c r="N49" s="108"/>
      <c r="O49" s="138"/>
    </row>
    <row r="50" spans="2:15" s="136" customFormat="1" ht="12" customHeight="1">
      <c r="C50" s="146" t="s">
        <v>110</v>
      </c>
      <c r="D50" s="77">
        <v>1923849</v>
      </c>
      <c r="E50" s="77">
        <v>95069</v>
      </c>
      <c r="F50" s="77"/>
      <c r="G50" s="77">
        <v>2535250</v>
      </c>
      <c r="H50" s="77">
        <v>126000</v>
      </c>
      <c r="I50" s="147"/>
      <c r="J50" s="148"/>
      <c r="K50" s="77">
        <v>6264959</v>
      </c>
      <c r="L50" s="77">
        <v>306379</v>
      </c>
      <c r="M50" s="77"/>
      <c r="N50" s="77">
        <v>3333094</v>
      </c>
      <c r="O50" s="77">
        <v>165741</v>
      </c>
    </row>
    <row r="51" spans="2:15" s="136" customFormat="1" ht="12" customHeight="1">
      <c r="C51" s="113" t="s">
        <v>63</v>
      </c>
      <c r="D51" s="53">
        <v>-1810636</v>
      </c>
      <c r="E51" s="54">
        <v>-90327</v>
      </c>
      <c r="F51" s="111"/>
      <c r="G51" s="53">
        <v>-2114660</v>
      </c>
      <c r="H51" s="54">
        <v>-105516</v>
      </c>
      <c r="I51" s="147"/>
      <c r="J51" s="148"/>
      <c r="K51" s="53">
        <v>-5305716</v>
      </c>
      <c r="L51" s="54">
        <v>-260678</v>
      </c>
      <c r="M51" s="111"/>
      <c r="N51" s="53">
        <v>-2182367</v>
      </c>
      <c r="O51" s="54">
        <v>-108847</v>
      </c>
    </row>
    <row r="52" spans="2:15" s="136" customFormat="1" ht="13" hidden="1" customHeight="1">
      <c r="C52" s="113" t="s">
        <v>64</v>
      </c>
      <c r="D52" s="53">
        <v>0</v>
      </c>
      <c r="E52" s="54">
        <v>0</v>
      </c>
      <c r="F52" s="111"/>
      <c r="G52" s="53">
        <v>0</v>
      </c>
      <c r="H52" s="54">
        <v>0</v>
      </c>
      <c r="I52" s="147"/>
      <c r="J52" s="148"/>
      <c r="K52" s="53">
        <v>0</v>
      </c>
      <c r="L52" s="54">
        <v>0</v>
      </c>
      <c r="M52" s="111"/>
      <c r="N52" s="53">
        <v>0</v>
      </c>
      <c r="O52" s="54">
        <v>0</v>
      </c>
    </row>
    <row r="53" spans="2:15" s="150" customFormat="1">
      <c r="B53" s="136"/>
      <c r="C53" s="149" t="s">
        <v>68</v>
      </c>
      <c r="D53" s="53">
        <v>218878</v>
      </c>
      <c r="E53" s="54">
        <v>10921</v>
      </c>
      <c r="F53" s="111"/>
      <c r="G53" s="53">
        <v>148955</v>
      </c>
      <c r="H53" s="54">
        <v>7479</v>
      </c>
      <c r="I53" s="147"/>
      <c r="J53" s="148"/>
      <c r="K53" s="53">
        <v>437984</v>
      </c>
      <c r="L53" s="54">
        <v>21600</v>
      </c>
      <c r="M53" s="111"/>
      <c r="N53" s="53">
        <v>328480</v>
      </c>
      <c r="O53" s="54">
        <v>16121</v>
      </c>
    </row>
    <row r="54" spans="2:15" s="136" customFormat="1">
      <c r="C54" s="149" t="s">
        <v>99</v>
      </c>
      <c r="D54" s="53">
        <v>7538</v>
      </c>
      <c r="E54" s="54">
        <v>377</v>
      </c>
      <c r="F54" s="111"/>
      <c r="G54" s="53">
        <v>6278</v>
      </c>
      <c r="H54" s="54">
        <v>315</v>
      </c>
      <c r="I54" s="147"/>
      <c r="J54" s="148"/>
      <c r="K54" s="53">
        <v>15742</v>
      </c>
      <c r="L54" s="54">
        <v>780</v>
      </c>
      <c r="M54" s="111"/>
      <c r="N54" s="53">
        <v>16780</v>
      </c>
      <c r="O54" s="54">
        <v>826</v>
      </c>
    </row>
    <row r="55" spans="2:15" s="136" customFormat="1">
      <c r="C55" s="149" t="s">
        <v>69</v>
      </c>
      <c r="D55" s="53">
        <v>-4430</v>
      </c>
      <c r="E55" s="54">
        <v>-222</v>
      </c>
      <c r="F55" s="111"/>
      <c r="G55" s="53">
        <v>0</v>
      </c>
      <c r="H55" s="54">
        <v>0</v>
      </c>
      <c r="I55" s="151"/>
      <c r="J55" s="152"/>
      <c r="K55" s="53">
        <v>-9761</v>
      </c>
      <c r="L55" s="54">
        <v>-481</v>
      </c>
      <c r="M55" s="111"/>
      <c r="N55" s="53">
        <v>0</v>
      </c>
      <c r="O55" s="54">
        <v>0</v>
      </c>
    </row>
    <row r="56" spans="2:15" s="136" customFormat="1">
      <c r="C56" s="52" t="s">
        <v>72</v>
      </c>
      <c r="D56" s="53">
        <v>0</v>
      </c>
      <c r="E56" s="54">
        <v>0</v>
      </c>
      <c r="F56" s="111"/>
      <c r="G56" s="53">
        <v>3940</v>
      </c>
      <c r="H56" s="54">
        <v>197</v>
      </c>
      <c r="I56" s="151"/>
      <c r="J56" s="152"/>
      <c r="K56" s="53">
        <v>0</v>
      </c>
      <c r="L56" s="54">
        <v>0</v>
      </c>
      <c r="M56" s="111"/>
      <c r="N56" s="53">
        <v>3940</v>
      </c>
      <c r="O56" s="54">
        <v>197</v>
      </c>
    </row>
    <row r="57" spans="2:15" s="136" customFormat="1">
      <c r="C57" s="149" t="s">
        <v>73</v>
      </c>
      <c r="D57" s="53">
        <v>4359</v>
      </c>
      <c r="E57" s="54">
        <v>218</v>
      </c>
      <c r="F57" s="111"/>
      <c r="G57" s="53">
        <v>11495</v>
      </c>
      <c r="H57" s="54">
        <v>569</v>
      </c>
      <c r="I57" s="138"/>
      <c r="J57" s="139"/>
      <c r="K57" s="53">
        <v>9080</v>
      </c>
      <c r="L57" s="54">
        <v>454</v>
      </c>
      <c r="M57" s="111"/>
      <c r="N57" s="53">
        <v>21432</v>
      </c>
      <c r="O57" s="54">
        <v>1050</v>
      </c>
    </row>
    <row r="58" spans="2:15" s="136" customFormat="1">
      <c r="C58" s="113" t="s">
        <v>96</v>
      </c>
      <c r="D58" s="53">
        <v>-2746</v>
      </c>
      <c r="E58" s="54">
        <v>-137</v>
      </c>
      <c r="F58" s="111"/>
      <c r="G58" s="53">
        <v>-2804</v>
      </c>
      <c r="H58" s="54">
        <v>-141</v>
      </c>
      <c r="I58" s="138"/>
      <c r="J58" s="139"/>
      <c r="K58" s="53">
        <v>3426</v>
      </c>
      <c r="L58" s="54">
        <v>174</v>
      </c>
      <c r="M58" s="111"/>
      <c r="N58" s="53">
        <v>-9083</v>
      </c>
      <c r="O58" s="54">
        <v>-446</v>
      </c>
    </row>
    <row r="59" spans="2:15" s="136" customFormat="1" ht="10.5" hidden="1" customHeight="1">
      <c r="C59" s="119" t="s">
        <v>75</v>
      </c>
      <c r="D59" s="53">
        <v>0</v>
      </c>
      <c r="E59" s="54">
        <v>0</v>
      </c>
      <c r="F59" s="111"/>
      <c r="G59" s="53">
        <v>0</v>
      </c>
      <c r="H59" s="54">
        <v>0</v>
      </c>
      <c r="I59" s="138"/>
      <c r="J59" s="139"/>
      <c r="K59" s="53">
        <v>0</v>
      </c>
      <c r="L59" s="54">
        <v>0</v>
      </c>
      <c r="M59" s="111"/>
      <c r="N59" s="53">
        <v>0</v>
      </c>
      <c r="O59" s="54">
        <v>0</v>
      </c>
    </row>
    <row r="60" spans="2:15" s="136" customFormat="1">
      <c r="C60" s="113" t="s">
        <v>97</v>
      </c>
      <c r="D60" s="53">
        <v>21753</v>
      </c>
      <c r="E60" s="54">
        <v>1056</v>
      </c>
      <c r="F60" s="111"/>
      <c r="G60" s="53">
        <v>-8825</v>
      </c>
      <c r="H60" s="54">
        <v>-429</v>
      </c>
      <c r="I60" s="138"/>
      <c r="J60" s="139"/>
      <c r="K60" s="53">
        <v>-3451</v>
      </c>
      <c r="L60" s="54">
        <v>-172</v>
      </c>
      <c r="M60" s="111"/>
      <c r="N60" s="53">
        <v>4506</v>
      </c>
      <c r="O60" s="54">
        <v>227</v>
      </c>
    </row>
    <row r="61" spans="2:15" s="136" customFormat="1" ht="11" customHeight="1">
      <c r="C61" s="113" t="s">
        <v>111</v>
      </c>
      <c r="D61" s="53">
        <v>0</v>
      </c>
      <c r="E61" s="54">
        <v>0</v>
      </c>
      <c r="F61" s="111"/>
      <c r="G61" s="53">
        <v>20</v>
      </c>
      <c r="H61" s="54">
        <v>1</v>
      </c>
      <c r="I61" s="138"/>
      <c r="J61" s="139"/>
      <c r="K61" s="53">
        <v>-1123</v>
      </c>
      <c r="L61" s="54">
        <v>-54</v>
      </c>
      <c r="M61" s="111"/>
      <c r="N61" s="53">
        <v>-4358</v>
      </c>
      <c r="O61" s="54">
        <v>-218</v>
      </c>
    </row>
    <row r="62" spans="2:15" s="136" customFormat="1">
      <c r="C62" s="113" t="s">
        <v>100</v>
      </c>
      <c r="D62" s="53">
        <v>655488</v>
      </c>
      <c r="E62" s="54">
        <v>33487</v>
      </c>
      <c r="F62" s="111"/>
      <c r="G62" s="53">
        <v>319537</v>
      </c>
      <c r="H62" s="54">
        <v>15929</v>
      </c>
      <c r="I62" s="138"/>
      <c r="J62" s="139"/>
      <c r="K62" s="53">
        <v>655488</v>
      </c>
      <c r="L62" s="54">
        <v>33487</v>
      </c>
      <c r="M62" s="111"/>
      <c r="N62" s="53">
        <v>319537</v>
      </c>
      <c r="O62" s="54">
        <v>15929</v>
      </c>
    </row>
    <row r="63" spans="2:15" s="136" customFormat="1" hidden="1">
      <c r="C63" s="113" t="s">
        <v>79</v>
      </c>
      <c r="D63" s="53">
        <v>0</v>
      </c>
      <c r="E63" s="54">
        <v>0</v>
      </c>
      <c r="F63" s="111"/>
      <c r="G63" s="53">
        <v>0</v>
      </c>
      <c r="H63" s="54">
        <v>0</v>
      </c>
      <c r="I63" s="56"/>
      <c r="J63" s="110"/>
      <c r="K63" s="53">
        <v>0</v>
      </c>
      <c r="L63" s="54">
        <v>0</v>
      </c>
      <c r="M63" s="111"/>
      <c r="N63" s="53">
        <v>0</v>
      </c>
      <c r="O63" s="54">
        <v>0</v>
      </c>
    </row>
    <row r="64" spans="2:15" s="136" customFormat="1" hidden="1">
      <c r="C64" s="113" t="s">
        <v>112</v>
      </c>
      <c r="D64" s="120">
        <v>0</v>
      </c>
      <c r="E64" s="121">
        <v>0</v>
      </c>
      <c r="F64" s="111"/>
      <c r="G64" s="120">
        <v>0</v>
      </c>
      <c r="H64" s="121">
        <v>0</v>
      </c>
      <c r="I64" s="138"/>
      <c r="J64" s="139"/>
      <c r="K64" s="120">
        <v>0</v>
      </c>
      <c r="L64" s="121">
        <v>0</v>
      </c>
      <c r="M64" s="111"/>
      <c r="N64" s="120">
        <v>0</v>
      </c>
      <c r="O64" s="121">
        <v>0</v>
      </c>
    </row>
    <row r="65" spans="2:15" s="136" customFormat="1" ht="3.65" customHeight="1">
      <c r="C65" s="113"/>
      <c r="D65" s="130"/>
      <c r="E65" s="125"/>
      <c r="F65" s="125"/>
      <c r="G65" s="130"/>
      <c r="H65" s="125"/>
      <c r="I65" s="138"/>
      <c r="J65" s="139"/>
      <c r="K65" s="123"/>
      <c r="L65" s="124"/>
      <c r="M65" s="125"/>
      <c r="N65" s="123"/>
      <c r="O65" s="124"/>
    </row>
    <row r="66" spans="2:15" s="136" customFormat="1" ht="12" customHeight="1">
      <c r="C66" s="146" t="s">
        <v>113</v>
      </c>
      <c r="D66" s="77">
        <v>1014053</v>
      </c>
      <c r="E66" s="77">
        <v>50442</v>
      </c>
      <c r="F66" s="77">
        <v>0</v>
      </c>
      <c r="G66" s="77">
        <v>899186</v>
      </c>
      <c r="H66" s="77">
        <v>44404</v>
      </c>
      <c r="I66" s="138"/>
      <c r="J66" s="139"/>
      <c r="K66" s="77">
        <v>2066628</v>
      </c>
      <c r="L66" s="77">
        <v>101489</v>
      </c>
      <c r="M66" s="77">
        <v>0</v>
      </c>
      <c r="N66" s="77">
        <v>1831961</v>
      </c>
      <c r="O66" s="77">
        <v>90580</v>
      </c>
    </row>
    <row r="67" spans="2:15" s="136" customFormat="1" ht="12.75" hidden="1" customHeight="1">
      <c r="D67" s="111">
        <v>0</v>
      </c>
      <c r="E67" s="90">
        <v>0</v>
      </c>
      <c r="F67" s="111"/>
      <c r="G67" s="111">
        <v>0</v>
      </c>
      <c r="H67" s="90">
        <v>0</v>
      </c>
      <c r="I67" s="138"/>
      <c r="J67" s="139"/>
      <c r="K67" s="318">
        <v>0</v>
      </c>
      <c r="L67" s="318">
        <v>0</v>
      </c>
      <c r="M67" s="56"/>
      <c r="N67" s="319">
        <v>319537</v>
      </c>
      <c r="O67" s="319">
        <v>15929</v>
      </c>
    </row>
    <row r="68" spans="2:15" s="136" customFormat="1" ht="14.25" hidden="1" customHeight="1">
      <c r="C68" s="107" t="s">
        <v>114</v>
      </c>
      <c r="D68" s="133">
        <v>1014053</v>
      </c>
      <c r="E68" s="134">
        <v>50442</v>
      </c>
      <c r="F68" s="134"/>
      <c r="G68" s="133">
        <v>899186</v>
      </c>
      <c r="H68" s="134">
        <v>44404</v>
      </c>
      <c r="I68" s="138"/>
      <c r="J68" s="139"/>
      <c r="K68" s="153">
        <v>2066628</v>
      </c>
      <c r="L68" s="154">
        <v>101489</v>
      </c>
      <c r="M68" s="155"/>
      <c r="N68" s="153">
        <v>2151498</v>
      </c>
      <c r="O68" s="154">
        <v>106509</v>
      </c>
    </row>
    <row r="69" spans="2:15" s="136" customFormat="1" ht="8.15" customHeight="1">
      <c r="D69" s="156"/>
      <c r="E69" s="156"/>
      <c r="F69" s="156"/>
      <c r="G69" s="156"/>
      <c r="H69" s="156"/>
      <c r="I69" s="138"/>
      <c r="J69" s="156"/>
      <c r="K69" s="156"/>
      <c r="L69" s="109"/>
      <c r="M69" s="109"/>
      <c r="N69" s="156"/>
      <c r="O69" s="109"/>
    </row>
    <row r="70" spans="2:15">
      <c r="B70" s="39"/>
      <c r="C70" s="39"/>
      <c r="D70" s="39"/>
      <c r="E70" s="157"/>
      <c r="F70" s="39"/>
      <c r="G70" s="39"/>
      <c r="H70" s="39"/>
      <c r="I70" s="39"/>
    </row>
    <row r="71" spans="2:15">
      <c r="K71" s="127"/>
      <c r="L71" s="127"/>
    </row>
    <row r="72" spans="2:15">
      <c r="G72" s="158"/>
      <c r="L72" s="159"/>
    </row>
  </sheetData>
  <mergeCells count="14">
    <mergeCell ref="D4:E4"/>
    <mergeCell ref="G4:H4"/>
    <mergeCell ref="K4:L4"/>
    <mergeCell ref="N4:O4"/>
    <mergeCell ref="D3:H3"/>
    <mergeCell ref="K3:O3"/>
    <mergeCell ref="K67:L67"/>
    <mergeCell ref="N67:O67"/>
    <mergeCell ref="D45:H45"/>
    <mergeCell ref="K45:O45"/>
    <mergeCell ref="D46:E46"/>
    <mergeCell ref="G46:H46"/>
    <mergeCell ref="K46:L46"/>
    <mergeCell ref="N46:O4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4CD25-C815-4736-B8D6-75262BB6D02D}">
  <sheetPr>
    <tabColor rgb="FF008E5B"/>
    <pageSetUpPr fitToPage="1"/>
  </sheetPr>
  <dimension ref="B1:AH36"/>
  <sheetViews>
    <sheetView showGridLines="0" topLeftCell="B1" zoomScaleNormal="100" zoomScalePageLayoutView="150" workbookViewId="0">
      <selection activeCell="AC4" sqref="AC4"/>
    </sheetView>
  </sheetViews>
  <sheetFormatPr defaultColWidth="9.1796875" defaultRowHeight="13"/>
  <cols>
    <col min="1" max="1" width="3.54296875" style="160" customWidth="1"/>
    <col min="2" max="4" width="2.1796875" style="160" customWidth="1"/>
    <col min="5" max="5" width="30.7265625" style="160" customWidth="1"/>
    <col min="6" max="6" width="6.6328125" style="160" customWidth="1"/>
    <col min="7" max="7" width="5.1796875" style="160" hidden="1" customWidth="1"/>
    <col min="8" max="9" width="9.6328125" style="160" customWidth="1"/>
    <col min="10" max="10" width="0.26953125" style="160" customWidth="1"/>
    <col min="11" max="12" width="9.6328125" style="160" customWidth="1"/>
    <col min="13" max="13" width="9.81640625" style="160" hidden="1" customWidth="1"/>
    <col min="14" max="15" width="9.6328125" style="160" customWidth="1"/>
    <col min="16" max="17" width="8.1796875" style="160" hidden="1" customWidth="1"/>
    <col min="18" max="18" width="0.26953125" style="160" customWidth="1"/>
    <col min="19" max="21" width="9.6328125" style="160" customWidth="1"/>
    <col min="22" max="22" width="9.6328125" style="161" customWidth="1"/>
    <col min="23" max="23" width="9.6328125" style="160" customWidth="1"/>
    <col min="24" max="24" width="0.26953125" style="160" customWidth="1"/>
    <col min="25" max="27" width="9.6328125" style="160" customWidth="1"/>
    <col min="28" max="28" width="12.90625" style="160" bestFit="1" customWidth="1"/>
    <col min="29" max="16384" width="9.1796875" style="160"/>
  </cols>
  <sheetData>
    <row r="1" spans="2:28" ht="22.5" customHeight="1"/>
    <row r="2" spans="2:28">
      <c r="B2" s="162"/>
      <c r="C2" s="163" t="s">
        <v>115</v>
      </c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4"/>
      <c r="W2" s="163"/>
      <c r="X2" s="163"/>
      <c r="Y2" s="163"/>
      <c r="Z2" s="163"/>
      <c r="AA2" s="163"/>
    </row>
    <row r="3" spans="2:28" s="170" customFormat="1" ht="13" customHeight="1">
      <c r="B3" s="165"/>
      <c r="C3" s="166"/>
      <c r="D3" s="166"/>
      <c r="E3" s="166"/>
      <c r="F3" s="167"/>
      <c r="G3" s="168"/>
      <c r="H3" s="326" t="s">
        <v>116</v>
      </c>
      <c r="I3" s="326"/>
      <c r="J3" s="168"/>
      <c r="K3" s="167"/>
      <c r="L3" s="167"/>
      <c r="M3" s="167"/>
      <c r="N3" s="168"/>
      <c r="O3" s="168"/>
      <c r="P3" s="168"/>
      <c r="Q3" s="168"/>
      <c r="R3" s="168"/>
      <c r="S3" s="327" t="s">
        <v>117</v>
      </c>
      <c r="T3" s="327"/>
      <c r="U3" s="327"/>
      <c r="V3" s="327"/>
      <c r="W3" s="327"/>
      <c r="X3" s="169"/>
      <c r="Y3" s="328" t="s">
        <v>118</v>
      </c>
      <c r="Z3" s="328"/>
      <c r="AA3" s="328"/>
    </row>
    <row r="4" spans="2:28" s="170" customFormat="1" ht="22" customHeight="1">
      <c r="B4" s="165"/>
      <c r="C4" s="329" t="s">
        <v>119</v>
      </c>
      <c r="D4" s="329"/>
      <c r="E4" s="329"/>
      <c r="F4" s="171" t="s">
        <v>120</v>
      </c>
      <c r="G4" s="169" t="s">
        <v>35</v>
      </c>
      <c r="H4" s="172" t="s">
        <v>35</v>
      </c>
      <c r="I4" s="171" t="s">
        <v>121</v>
      </c>
      <c r="J4" s="169"/>
      <c r="K4" s="172" t="s">
        <v>122</v>
      </c>
      <c r="L4" s="171" t="s">
        <v>123</v>
      </c>
      <c r="M4" s="173"/>
      <c r="N4" s="327" t="s">
        <v>124</v>
      </c>
      <c r="O4" s="327"/>
      <c r="P4" s="174" t="s">
        <v>125</v>
      </c>
      <c r="Q4" s="174"/>
      <c r="R4" s="174"/>
      <c r="S4" s="328" t="s">
        <v>126</v>
      </c>
      <c r="T4" s="328"/>
      <c r="U4" s="172" t="s">
        <v>127</v>
      </c>
      <c r="V4" s="328" t="s">
        <v>128</v>
      </c>
      <c r="W4" s="328"/>
      <c r="X4" s="169"/>
      <c r="Y4" s="327" t="s">
        <v>35</v>
      </c>
      <c r="Z4" s="327"/>
      <c r="AA4" s="171" t="s">
        <v>129</v>
      </c>
    </row>
    <row r="5" spans="2:28" ht="13" customHeight="1">
      <c r="B5" s="162"/>
      <c r="C5" s="175"/>
      <c r="D5" s="175"/>
      <c r="E5" s="175"/>
      <c r="F5" s="167"/>
      <c r="G5" s="167"/>
      <c r="H5" s="176"/>
      <c r="I5" s="167"/>
      <c r="J5" s="167"/>
      <c r="K5" s="176"/>
      <c r="L5" s="167"/>
      <c r="M5" s="167"/>
      <c r="N5" s="177" t="s">
        <v>0</v>
      </c>
      <c r="O5" s="178" t="s">
        <v>1</v>
      </c>
      <c r="P5" s="179" t="s">
        <v>0</v>
      </c>
      <c r="Q5" s="179" t="s">
        <v>1</v>
      </c>
      <c r="R5" s="179"/>
      <c r="S5" s="177" t="s">
        <v>0</v>
      </c>
      <c r="T5" s="178" t="s">
        <v>1</v>
      </c>
      <c r="U5" s="177"/>
      <c r="V5" s="178" t="s">
        <v>0</v>
      </c>
      <c r="W5" s="177" t="s">
        <v>1</v>
      </c>
      <c r="X5" s="179"/>
      <c r="Y5" s="178" t="s">
        <v>0</v>
      </c>
      <c r="Z5" s="177" t="s">
        <v>1</v>
      </c>
      <c r="AA5" s="179"/>
    </row>
    <row r="6" spans="2:28" ht="13" customHeight="1">
      <c r="B6" s="162"/>
      <c r="C6" s="325" t="s">
        <v>130</v>
      </c>
      <c r="D6" s="325"/>
      <c r="E6" s="325"/>
      <c r="F6" s="180"/>
      <c r="G6" s="180"/>
      <c r="H6" s="181"/>
      <c r="I6" s="180"/>
      <c r="J6" s="180"/>
      <c r="K6" s="181"/>
      <c r="L6" s="180"/>
      <c r="M6" s="180"/>
      <c r="N6" s="182"/>
      <c r="O6" s="183"/>
      <c r="P6" s="180"/>
      <c r="Q6" s="180"/>
      <c r="R6" s="180"/>
      <c r="S6" s="181"/>
      <c r="T6" s="180"/>
      <c r="U6" s="181"/>
      <c r="V6" s="180"/>
      <c r="W6" s="181"/>
      <c r="X6" s="180"/>
      <c r="Y6" s="180"/>
      <c r="Z6" s="181"/>
      <c r="AA6" s="180"/>
      <c r="AB6" s="184"/>
    </row>
    <row r="7" spans="2:28" ht="13" customHeight="1">
      <c r="B7" s="162"/>
      <c r="C7" s="185"/>
      <c r="D7" s="186" t="s">
        <v>131</v>
      </c>
      <c r="E7" s="186"/>
      <c r="F7" s="187">
        <v>66</v>
      </c>
      <c r="G7" s="187"/>
      <c r="H7" s="188">
        <v>16854</v>
      </c>
      <c r="I7" s="189">
        <v>38.799999999999997</v>
      </c>
      <c r="J7" s="187"/>
      <c r="K7" s="190">
        <v>96.050720206019577</v>
      </c>
      <c r="L7" s="189">
        <v>96.050720206019577</v>
      </c>
      <c r="M7" s="191"/>
      <c r="N7" s="192">
        <v>466765.68459999998</v>
      </c>
      <c r="O7" s="193">
        <v>23249</v>
      </c>
      <c r="P7" s="194"/>
      <c r="Q7" s="195"/>
      <c r="R7" s="187"/>
      <c r="S7" s="196">
        <v>2052542</v>
      </c>
      <c r="T7" s="197">
        <v>101892</v>
      </c>
      <c r="U7" s="198">
        <v>41.1</v>
      </c>
      <c r="V7" s="199">
        <v>127</v>
      </c>
      <c r="W7" s="200">
        <v>6.2929941030167882</v>
      </c>
      <c r="X7" s="197"/>
      <c r="Y7" s="197">
        <v>31478903.032000002</v>
      </c>
      <c r="Z7" s="201">
        <v>1562670</v>
      </c>
      <c r="AA7" s="202">
        <v>40.799999999999997</v>
      </c>
      <c r="AB7" s="184"/>
    </row>
    <row r="8" spans="2:28" ht="13" customHeight="1">
      <c r="B8" s="162"/>
      <c r="C8" s="185"/>
      <c r="D8" s="203" t="s">
        <v>132</v>
      </c>
      <c r="E8" s="203"/>
      <c r="F8" s="187">
        <v>26</v>
      </c>
      <c r="G8" s="187"/>
      <c r="H8" s="188">
        <v>5906</v>
      </c>
      <c r="I8" s="189">
        <v>13.6</v>
      </c>
      <c r="J8" s="187"/>
      <c r="K8" s="190">
        <v>99.26003444494836</v>
      </c>
      <c r="L8" s="189">
        <v>99.26003444494836</v>
      </c>
      <c r="M8" s="191"/>
      <c r="N8" s="192">
        <v>153325</v>
      </c>
      <c r="O8" s="193">
        <v>7637</v>
      </c>
      <c r="P8" s="194"/>
      <c r="Q8" s="195"/>
      <c r="R8" s="187"/>
      <c r="S8" s="196">
        <v>645262</v>
      </c>
      <c r="T8" s="197">
        <v>32032</v>
      </c>
      <c r="U8" s="198">
        <v>12.9</v>
      </c>
      <c r="V8" s="199">
        <v>110</v>
      </c>
      <c r="W8" s="200">
        <v>5.4668777991229032</v>
      </c>
      <c r="X8" s="187"/>
      <c r="Y8" s="197">
        <v>9308580.3090000004</v>
      </c>
      <c r="Z8" s="201">
        <v>462095</v>
      </c>
      <c r="AA8" s="202">
        <v>12.1</v>
      </c>
      <c r="AB8" s="184"/>
    </row>
    <row r="9" spans="2:28" ht="13" customHeight="1">
      <c r="B9" s="162"/>
      <c r="C9" s="204"/>
      <c r="D9" s="205" t="s">
        <v>133</v>
      </c>
      <c r="E9" s="205"/>
      <c r="F9" s="206">
        <v>26</v>
      </c>
      <c r="G9" s="206"/>
      <c r="H9" s="207">
        <v>5811</v>
      </c>
      <c r="I9" s="208">
        <v>13.4</v>
      </c>
      <c r="J9" s="206"/>
      <c r="K9" s="209">
        <v>98.469157133156173</v>
      </c>
      <c r="L9" s="208">
        <v>98.469157133156173</v>
      </c>
      <c r="M9" s="210"/>
      <c r="N9" s="211">
        <v>148362</v>
      </c>
      <c r="O9" s="212">
        <v>7390</v>
      </c>
      <c r="P9" s="213"/>
      <c r="Q9" s="213"/>
      <c r="R9" s="206"/>
      <c r="S9" s="214">
        <v>641274</v>
      </c>
      <c r="T9" s="215">
        <v>31834</v>
      </c>
      <c r="U9" s="216">
        <v>12.8</v>
      </c>
      <c r="V9" s="217">
        <v>112</v>
      </c>
      <c r="W9" s="218">
        <v>5.5634544312423726</v>
      </c>
      <c r="X9" s="206"/>
      <c r="Y9" s="215">
        <v>10258081.889</v>
      </c>
      <c r="Z9" s="219">
        <v>509230</v>
      </c>
      <c r="AA9" s="220">
        <v>13.3</v>
      </c>
    </row>
    <row r="10" spans="2:28" ht="13" customHeight="1">
      <c r="B10" s="162"/>
      <c r="C10" s="221" t="s">
        <v>134</v>
      </c>
      <c r="D10" s="222"/>
      <c r="E10" s="222"/>
      <c r="F10" s="223">
        <v>118</v>
      </c>
      <c r="G10" s="224"/>
      <c r="H10" s="225">
        <v>28571</v>
      </c>
      <c r="I10" s="226">
        <v>65.8</v>
      </c>
      <c r="J10" s="227"/>
      <c r="K10" s="228">
        <v>97.205663966062005</v>
      </c>
      <c r="L10" s="226">
        <v>97.205663966062005</v>
      </c>
      <c r="M10" s="229"/>
      <c r="N10" s="230">
        <v>768452.68460000004</v>
      </c>
      <c r="O10" s="223">
        <v>38276</v>
      </c>
      <c r="P10" s="231"/>
      <c r="Q10" s="231"/>
      <c r="R10" s="224"/>
      <c r="S10" s="230">
        <v>3339078</v>
      </c>
      <c r="T10" s="223">
        <v>165758</v>
      </c>
      <c r="U10" s="232">
        <v>66.8</v>
      </c>
      <c r="V10" s="223">
        <v>120</v>
      </c>
      <c r="W10" s="233">
        <v>5.9683985470153846</v>
      </c>
      <c r="X10" s="224"/>
      <c r="Y10" s="223">
        <v>51045565.230000004</v>
      </c>
      <c r="Z10" s="225">
        <v>2533995</v>
      </c>
      <c r="AA10" s="234">
        <v>66.2</v>
      </c>
    </row>
    <row r="11" spans="2:28" ht="13" customHeight="1">
      <c r="B11" s="162"/>
      <c r="C11" s="175"/>
      <c r="D11" s="185"/>
      <c r="E11" s="185"/>
      <c r="F11" s="235"/>
      <c r="G11" s="235"/>
      <c r="H11" s="236"/>
      <c r="I11" s="237"/>
      <c r="J11" s="235"/>
      <c r="K11" s="238"/>
      <c r="L11" s="237"/>
      <c r="M11" s="239"/>
      <c r="N11" s="240"/>
      <c r="O11" s="241"/>
      <c r="P11" s="239"/>
      <c r="Q11" s="239"/>
      <c r="R11" s="235"/>
      <c r="S11" s="242"/>
      <c r="T11" s="243"/>
      <c r="U11" s="244"/>
      <c r="V11" s="243"/>
      <c r="W11" s="245"/>
      <c r="X11" s="235"/>
      <c r="Y11" s="239"/>
      <c r="Z11" s="242"/>
      <c r="AA11" s="237"/>
    </row>
    <row r="12" spans="2:28" ht="13" customHeight="1">
      <c r="B12" s="162"/>
      <c r="C12" s="325" t="s">
        <v>135</v>
      </c>
      <c r="D12" s="325"/>
      <c r="E12" s="325"/>
      <c r="F12" s="246"/>
      <c r="G12" s="246"/>
      <c r="H12" s="247"/>
      <c r="I12" s="220"/>
      <c r="J12" s="246"/>
      <c r="K12" s="248"/>
      <c r="L12" s="220"/>
      <c r="M12" s="210"/>
      <c r="N12" s="211"/>
      <c r="O12" s="212"/>
      <c r="P12" s="210"/>
      <c r="Q12" s="210"/>
      <c r="R12" s="246"/>
      <c r="S12" s="214"/>
      <c r="T12" s="217"/>
      <c r="U12" s="216"/>
      <c r="V12" s="217"/>
      <c r="W12" s="218"/>
      <c r="X12" s="246"/>
      <c r="Y12" s="210"/>
      <c r="Z12" s="214"/>
      <c r="AA12" s="220"/>
    </row>
    <row r="13" spans="2:28" ht="13" customHeight="1">
      <c r="B13" s="162"/>
      <c r="C13" s="185"/>
      <c r="D13" s="249" t="s">
        <v>136</v>
      </c>
      <c r="E13" s="249"/>
      <c r="F13" s="187">
        <v>31</v>
      </c>
      <c r="G13" s="187"/>
      <c r="H13" s="188">
        <v>4972</v>
      </c>
      <c r="I13" s="189">
        <v>11.5</v>
      </c>
      <c r="J13" s="187"/>
      <c r="K13" s="190">
        <v>99.821969764779084</v>
      </c>
      <c r="L13" s="189">
        <v>99.821969764779084</v>
      </c>
      <c r="M13" s="250"/>
      <c r="N13" s="192">
        <v>135622</v>
      </c>
      <c r="O13" s="193">
        <v>6755</v>
      </c>
      <c r="P13" s="194"/>
      <c r="Q13" s="195"/>
      <c r="R13" s="187"/>
      <c r="S13" s="196">
        <v>552558</v>
      </c>
      <c r="T13" s="197">
        <v>27430</v>
      </c>
      <c r="U13" s="198">
        <v>11.1</v>
      </c>
      <c r="V13" s="199">
        <v>111</v>
      </c>
      <c r="W13" s="200">
        <v>5.5264915026233572</v>
      </c>
      <c r="X13" s="187"/>
      <c r="Y13" s="197">
        <v>7260005.7199999997</v>
      </c>
      <c r="Z13" s="201">
        <v>360400</v>
      </c>
      <c r="AA13" s="202">
        <v>9.4</v>
      </c>
    </row>
    <row r="14" spans="2:28" ht="13" customHeight="1">
      <c r="B14" s="162"/>
      <c r="C14" s="185"/>
      <c r="D14" s="249" t="s">
        <v>137</v>
      </c>
      <c r="E14" s="249"/>
      <c r="F14" s="187">
        <v>45</v>
      </c>
      <c r="G14" s="187"/>
      <c r="H14" s="188">
        <v>5750</v>
      </c>
      <c r="I14" s="189">
        <v>13.3</v>
      </c>
      <c r="J14" s="187"/>
      <c r="K14" s="190">
        <v>100</v>
      </c>
      <c r="L14" s="189">
        <v>100</v>
      </c>
      <c r="M14" s="250"/>
      <c r="N14" s="192">
        <v>165342</v>
      </c>
      <c r="O14" s="193">
        <v>8236</v>
      </c>
      <c r="P14" s="194"/>
      <c r="Q14" s="195"/>
      <c r="R14" s="187"/>
      <c r="S14" s="196">
        <v>689439</v>
      </c>
      <c r="T14" s="197">
        <v>34225</v>
      </c>
      <c r="U14" s="198">
        <v>13.8</v>
      </c>
      <c r="V14" s="199">
        <v>120</v>
      </c>
      <c r="W14" s="200">
        <v>5.9523816803940441</v>
      </c>
      <c r="X14" s="187"/>
      <c r="Y14" s="197">
        <v>11555576.252</v>
      </c>
      <c r="Z14" s="201">
        <v>573640</v>
      </c>
      <c r="AA14" s="202">
        <v>15</v>
      </c>
    </row>
    <row r="15" spans="2:28" ht="13" customHeight="1">
      <c r="B15" s="162"/>
      <c r="C15" s="204"/>
      <c r="D15" s="205" t="s">
        <v>138</v>
      </c>
      <c r="E15" s="251"/>
      <c r="F15" s="206">
        <v>31</v>
      </c>
      <c r="G15" s="206"/>
      <c r="H15" s="207">
        <v>3879</v>
      </c>
      <c r="I15" s="208">
        <v>8.9</v>
      </c>
      <c r="J15" s="206"/>
      <c r="K15" s="209">
        <v>96.690869649710777</v>
      </c>
      <c r="L15" s="208">
        <v>96.690869649710777</v>
      </c>
      <c r="M15" s="252"/>
      <c r="N15" s="211">
        <v>97280</v>
      </c>
      <c r="O15" s="212">
        <v>4846</v>
      </c>
      <c r="P15" s="213"/>
      <c r="Q15" s="253"/>
      <c r="R15" s="206"/>
      <c r="S15" s="214">
        <v>412656</v>
      </c>
      <c r="T15" s="215">
        <v>20485</v>
      </c>
      <c r="U15" s="216">
        <v>8.3000000000000007</v>
      </c>
      <c r="V15" s="217">
        <v>110</v>
      </c>
      <c r="W15" s="218">
        <v>5.4622224201285681</v>
      </c>
      <c r="X15" s="206"/>
      <c r="Y15" s="215">
        <v>6358548.2949999999</v>
      </c>
      <c r="Z15" s="219">
        <v>315650</v>
      </c>
      <c r="AA15" s="220">
        <v>8.1999999999999993</v>
      </c>
    </row>
    <row r="16" spans="2:28" ht="13" customHeight="1">
      <c r="B16" s="162"/>
      <c r="C16" s="221" t="s">
        <v>139</v>
      </c>
      <c r="D16" s="254"/>
      <c r="E16" s="224"/>
      <c r="F16" s="223">
        <v>107</v>
      </c>
      <c r="G16" s="224"/>
      <c r="H16" s="225">
        <v>14601</v>
      </c>
      <c r="I16" s="255">
        <v>33.700000000000003</v>
      </c>
      <c r="J16" s="226"/>
      <c r="K16" s="256">
        <v>99.060289366930604</v>
      </c>
      <c r="L16" s="226">
        <v>99.060289366930604</v>
      </c>
      <c r="M16" s="224"/>
      <c r="N16" s="230">
        <v>398244</v>
      </c>
      <c r="O16" s="223">
        <v>19837</v>
      </c>
      <c r="P16" s="231"/>
      <c r="Q16" s="257"/>
      <c r="R16" s="224"/>
      <c r="S16" s="230">
        <v>1654653</v>
      </c>
      <c r="T16" s="223">
        <v>82140</v>
      </c>
      <c r="U16" s="232">
        <v>33.200000000000003</v>
      </c>
      <c r="V16" s="223">
        <v>114</v>
      </c>
      <c r="W16" s="258">
        <v>5.6791334135074143</v>
      </c>
      <c r="X16" s="224"/>
      <c r="Y16" s="224">
        <v>25174130.266999997</v>
      </c>
      <c r="Z16" s="225">
        <v>1249690</v>
      </c>
      <c r="AA16" s="234">
        <v>32.599999999999994</v>
      </c>
    </row>
    <row r="17" spans="2:27" ht="13" customHeight="1">
      <c r="B17" s="162"/>
      <c r="C17" s="175"/>
      <c r="D17" s="175"/>
      <c r="E17" s="175"/>
      <c r="F17" s="259"/>
      <c r="G17" s="259"/>
      <c r="H17" s="260"/>
      <c r="I17" s="261"/>
      <c r="J17" s="261"/>
      <c r="K17" s="262"/>
      <c r="L17" s="250"/>
      <c r="M17" s="250"/>
      <c r="N17" s="192"/>
      <c r="O17" s="193"/>
      <c r="P17" s="250"/>
      <c r="Q17" s="250"/>
      <c r="R17" s="259"/>
      <c r="S17" s="262"/>
      <c r="T17" s="250"/>
      <c r="U17" s="263"/>
      <c r="V17" s="250"/>
      <c r="W17" s="264"/>
      <c r="X17" s="259"/>
      <c r="Y17" s="250"/>
      <c r="Z17" s="262"/>
      <c r="AA17" s="189"/>
    </row>
    <row r="18" spans="2:27" ht="13" customHeight="1">
      <c r="B18" s="162"/>
      <c r="C18" s="265" t="s">
        <v>140</v>
      </c>
      <c r="D18" s="266"/>
      <c r="E18" s="267"/>
      <c r="F18" s="267">
        <v>225</v>
      </c>
      <c r="G18" s="267"/>
      <c r="H18" s="267">
        <v>43172</v>
      </c>
      <c r="I18" s="268">
        <v>99.5</v>
      </c>
      <c r="J18" s="269"/>
      <c r="K18" s="268">
        <v>97.83289960351334</v>
      </c>
      <c r="L18" s="268">
        <v>97.83289960351334</v>
      </c>
      <c r="M18" s="267"/>
      <c r="N18" s="267">
        <v>1166696.6846</v>
      </c>
      <c r="O18" s="267">
        <v>58113</v>
      </c>
      <c r="P18" s="270"/>
      <c r="Q18" s="271"/>
      <c r="R18" s="267"/>
      <c r="S18" s="267">
        <v>4993731</v>
      </c>
      <c r="T18" s="267">
        <v>247898</v>
      </c>
      <c r="U18" s="267">
        <v>100</v>
      </c>
      <c r="V18" s="267">
        <v>118</v>
      </c>
      <c r="W18" s="272">
        <v>5.8693415226008847</v>
      </c>
      <c r="X18" s="267"/>
      <c r="Y18" s="267">
        <v>76219695.497000009</v>
      </c>
      <c r="Z18" s="267">
        <v>3783685</v>
      </c>
      <c r="AA18" s="273">
        <v>98.8</v>
      </c>
    </row>
    <row r="19" spans="2:27" s="275" customFormat="1" ht="13" customHeight="1">
      <c r="B19" s="162"/>
      <c r="C19" s="185"/>
      <c r="D19" s="185"/>
      <c r="E19" s="185"/>
      <c r="F19" s="259"/>
      <c r="G19" s="259"/>
      <c r="H19" s="260"/>
      <c r="I19" s="259"/>
      <c r="J19" s="259"/>
      <c r="K19" s="260"/>
      <c r="L19" s="259"/>
      <c r="M19" s="259"/>
      <c r="N19" s="240"/>
      <c r="O19" s="193"/>
      <c r="P19" s="259"/>
      <c r="Q19" s="259"/>
      <c r="R19" s="259"/>
      <c r="S19" s="260"/>
      <c r="T19" s="274"/>
      <c r="U19" s="260"/>
      <c r="V19" s="197"/>
      <c r="W19" s="200"/>
      <c r="X19" s="259"/>
      <c r="Y19" s="259"/>
      <c r="Z19" s="260"/>
      <c r="AA19" s="259"/>
    </row>
    <row r="20" spans="2:27" ht="13" customHeight="1">
      <c r="B20" s="162"/>
      <c r="C20" s="175"/>
      <c r="D20" s="163" t="s">
        <v>141</v>
      </c>
      <c r="E20" s="175"/>
      <c r="F20" s="187">
        <v>2</v>
      </c>
      <c r="G20" s="187"/>
      <c r="H20" s="188">
        <v>214</v>
      </c>
      <c r="I20" s="189">
        <v>0.5</v>
      </c>
      <c r="J20" s="187"/>
      <c r="K20" s="276">
        <v>3.0411495876621397</v>
      </c>
      <c r="L20" s="277">
        <v>3.0411495876621397</v>
      </c>
      <c r="M20" s="239"/>
      <c r="N20" s="240"/>
      <c r="O20" s="241"/>
      <c r="P20" s="278"/>
      <c r="Q20" s="279"/>
      <c r="R20" s="235"/>
      <c r="S20" s="236"/>
      <c r="T20" s="235"/>
      <c r="U20" s="280"/>
      <c r="V20" s="281"/>
      <c r="W20" s="282"/>
      <c r="X20" s="235"/>
      <c r="Y20" s="187">
        <v>382742</v>
      </c>
      <c r="Z20" s="283">
        <v>19000</v>
      </c>
      <c r="AA20" s="189">
        <v>0.5</v>
      </c>
    </row>
    <row r="21" spans="2:27" ht="13" customHeight="1">
      <c r="B21" s="162"/>
      <c r="C21" s="175"/>
      <c r="D21" s="175"/>
      <c r="E21" s="175"/>
      <c r="F21" s="235"/>
      <c r="G21" s="235"/>
      <c r="H21" s="236"/>
      <c r="I21" s="235"/>
      <c r="J21" s="235"/>
      <c r="K21" s="238"/>
      <c r="L21" s="237"/>
      <c r="M21" s="239"/>
      <c r="N21" s="240"/>
      <c r="O21" s="241"/>
      <c r="P21" s="278"/>
      <c r="Q21" s="279"/>
      <c r="R21" s="235"/>
      <c r="S21" s="236"/>
      <c r="T21" s="235"/>
      <c r="U21" s="280"/>
      <c r="V21" s="281"/>
      <c r="W21" s="282"/>
      <c r="X21" s="235"/>
      <c r="Y21" s="235"/>
      <c r="Z21" s="236"/>
      <c r="AA21" s="237"/>
    </row>
    <row r="22" spans="2:27" ht="13" customHeight="1">
      <c r="B22" s="162"/>
      <c r="C22" s="265" t="s">
        <v>142</v>
      </c>
      <c r="D22" s="266"/>
      <c r="E22" s="267"/>
      <c r="F22" s="267">
        <v>227</v>
      </c>
      <c r="G22" s="267"/>
      <c r="H22" s="267">
        <v>43386</v>
      </c>
      <c r="I22" s="268">
        <v>100</v>
      </c>
      <c r="J22" s="269"/>
      <c r="K22" s="268">
        <v>97.365814233868164</v>
      </c>
      <c r="L22" s="268">
        <v>97.365814233868164</v>
      </c>
      <c r="M22" s="267"/>
      <c r="N22" s="267">
        <v>1166696.6846</v>
      </c>
      <c r="O22" s="267">
        <v>58113</v>
      </c>
      <c r="P22" s="270"/>
      <c r="Q22" s="271"/>
      <c r="R22" s="267"/>
      <c r="S22" s="267">
        <v>4993731</v>
      </c>
      <c r="T22" s="267">
        <v>247898</v>
      </c>
      <c r="U22" s="267">
        <v>100</v>
      </c>
      <c r="V22" s="267">
        <v>118</v>
      </c>
      <c r="W22" s="284">
        <v>5.8693415226008847</v>
      </c>
      <c r="X22" s="267"/>
      <c r="Y22" s="267">
        <v>76602437.497000009</v>
      </c>
      <c r="Z22" s="267">
        <v>3802685</v>
      </c>
      <c r="AA22" s="273">
        <v>99.3</v>
      </c>
    </row>
    <row r="23" spans="2:27" ht="13" customHeight="1">
      <c r="B23" s="162"/>
      <c r="C23" s="175"/>
      <c r="D23" s="186"/>
      <c r="E23" s="185"/>
      <c r="F23" s="187"/>
      <c r="G23" s="235"/>
      <c r="H23" s="188"/>
      <c r="I23" s="189"/>
      <c r="J23" s="235"/>
      <c r="K23" s="238"/>
      <c r="L23" s="237"/>
      <c r="M23" s="239"/>
      <c r="N23" s="192"/>
      <c r="O23" s="193"/>
      <c r="P23" s="278"/>
      <c r="Q23" s="279"/>
      <c r="R23" s="235"/>
      <c r="S23" s="236"/>
      <c r="T23" s="235"/>
      <c r="U23" s="280"/>
      <c r="V23" s="281"/>
      <c r="W23" s="282"/>
      <c r="X23" s="235"/>
      <c r="Y23" s="195"/>
      <c r="Z23" s="201"/>
      <c r="AA23" s="202"/>
    </row>
    <row r="24" spans="2:27" ht="13" customHeight="1">
      <c r="B24" s="162"/>
      <c r="C24" s="175"/>
      <c r="D24" s="186" t="s">
        <v>143</v>
      </c>
      <c r="E24" s="185"/>
      <c r="F24" s="187"/>
      <c r="G24" s="235"/>
      <c r="H24" s="188"/>
      <c r="I24" s="189"/>
      <c r="J24" s="235"/>
      <c r="K24" s="238"/>
      <c r="L24" s="237"/>
      <c r="M24" s="239"/>
      <c r="N24" s="192">
        <v>7187.3153999999995</v>
      </c>
      <c r="O24" s="285">
        <v>358</v>
      </c>
      <c r="P24" s="278"/>
      <c r="Q24" s="279"/>
      <c r="R24" s="235"/>
      <c r="S24" s="236"/>
      <c r="T24" s="235"/>
      <c r="U24" s="280"/>
      <c r="V24" s="281"/>
      <c r="W24" s="282"/>
      <c r="X24" s="235"/>
      <c r="Y24" s="286">
        <v>348496</v>
      </c>
      <c r="Z24" s="201">
        <v>17300</v>
      </c>
      <c r="AA24" s="287">
        <v>0.5</v>
      </c>
    </row>
    <row r="25" spans="2:27" s="290" customFormat="1" ht="13.5" hidden="1">
      <c r="B25" s="162"/>
      <c r="C25" s="185"/>
      <c r="D25" s="249" t="s">
        <v>144</v>
      </c>
      <c r="E25" s="185"/>
      <c r="F25" s="187"/>
      <c r="G25" s="187"/>
      <c r="H25" s="200"/>
      <c r="I25" s="189"/>
      <c r="J25" s="187"/>
      <c r="K25" s="190"/>
      <c r="L25" s="189"/>
      <c r="M25" s="191"/>
      <c r="N25" s="192"/>
      <c r="O25" s="193"/>
      <c r="P25" s="194"/>
      <c r="Q25" s="194"/>
      <c r="R25" s="187"/>
      <c r="S25" s="288"/>
      <c r="T25" s="194"/>
      <c r="U25" s="200"/>
      <c r="V25" s="191"/>
      <c r="W25" s="289"/>
      <c r="X25" s="187"/>
      <c r="Y25" s="286">
        <v>0</v>
      </c>
      <c r="Z25" s="201">
        <v>0</v>
      </c>
      <c r="AA25" s="287">
        <v>0</v>
      </c>
    </row>
    <row r="26" spans="2:27" s="290" customFormat="1" ht="13.5">
      <c r="B26" s="162"/>
      <c r="C26" s="185"/>
      <c r="D26" s="163" t="s">
        <v>145</v>
      </c>
      <c r="E26" s="185"/>
      <c r="F26" s="187"/>
      <c r="G26" s="187"/>
      <c r="H26" s="200"/>
      <c r="I26" s="189"/>
      <c r="J26" s="187"/>
      <c r="K26" s="190"/>
      <c r="L26" s="189"/>
      <c r="M26" s="191"/>
      <c r="N26" s="192"/>
      <c r="O26" s="193"/>
      <c r="P26" s="194"/>
      <c r="Q26" s="194"/>
      <c r="R26" s="187"/>
      <c r="S26" s="288"/>
      <c r="T26" s="194"/>
      <c r="U26" s="200"/>
      <c r="V26" s="191"/>
      <c r="W26" s="289"/>
      <c r="X26" s="187"/>
      <c r="Y26" s="286">
        <v>52980</v>
      </c>
      <c r="Z26" s="201">
        <v>2630</v>
      </c>
      <c r="AA26" s="287">
        <v>0.1</v>
      </c>
    </row>
    <row r="27" spans="2:27" ht="13.5">
      <c r="B27" s="162"/>
      <c r="C27" s="185"/>
      <c r="D27" s="203" t="s">
        <v>146</v>
      </c>
      <c r="E27" s="185"/>
      <c r="F27" s="187"/>
      <c r="G27" s="187"/>
      <c r="H27" s="188"/>
      <c r="I27" s="189"/>
      <c r="J27" s="187"/>
      <c r="K27" s="190"/>
      <c r="L27" s="189"/>
      <c r="M27" s="191"/>
      <c r="N27" s="192"/>
      <c r="O27" s="193"/>
      <c r="P27" s="194"/>
      <c r="Q27" s="194"/>
      <c r="R27" s="187"/>
      <c r="S27" s="288"/>
      <c r="T27" s="194"/>
      <c r="U27" s="200"/>
      <c r="V27" s="191"/>
      <c r="W27" s="289"/>
      <c r="X27" s="187"/>
      <c r="Y27" s="286">
        <v>114903</v>
      </c>
      <c r="Z27" s="201">
        <v>5704</v>
      </c>
      <c r="AA27" s="287">
        <v>0.1</v>
      </c>
    </row>
    <row r="28" spans="2:27" ht="6" customHeight="1">
      <c r="B28" s="162"/>
      <c r="C28" s="204"/>
      <c r="D28" s="204"/>
      <c r="E28" s="204"/>
      <c r="F28" s="206"/>
      <c r="G28" s="206"/>
      <c r="H28" s="207"/>
      <c r="I28" s="208"/>
      <c r="J28" s="206"/>
      <c r="K28" s="209"/>
      <c r="L28" s="208"/>
      <c r="M28" s="210"/>
      <c r="N28" s="211"/>
      <c r="O28" s="212"/>
      <c r="P28" s="213"/>
      <c r="Q28" s="213"/>
      <c r="R28" s="206"/>
      <c r="S28" s="291"/>
      <c r="T28" s="213"/>
      <c r="U28" s="218"/>
      <c r="V28" s="210"/>
      <c r="W28" s="292"/>
      <c r="X28" s="206"/>
      <c r="Y28" s="253"/>
      <c r="Z28" s="209"/>
      <c r="AA28" s="220"/>
    </row>
    <row r="29" spans="2:27" s="275" customFormat="1" hidden="1">
      <c r="B29" s="162"/>
      <c r="C29" s="185"/>
      <c r="D29" s="185"/>
      <c r="E29" s="185"/>
      <c r="F29" s="259"/>
      <c r="G29" s="259"/>
      <c r="H29" s="260"/>
      <c r="I29" s="259"/>
      <c r="J29" s="259"/>
      <c r="K29" s="260"/>
      <c r="L29" s="259"/>
      <c r="M29" s="259"/>
      <c r="N29" s="293"/>
      <c r="O29" s="294"/>
      <c r="P29" s="259"/>
      <c r="Q29" s="259"/>
      <c r="R29" s="259"/>
      <c r="S29" s="260"/>
      <c r="T29" s="259"/>
      <c r="U29" s="260"/>
      <c r="V29" s="191"/>
      <c r="W29" s="289"/>
      <c r="X29" s="259"/>
      <c r="Y29" s="259"/>
      <c r="Z29" s="260"/>
      <c r="AA29" s="259"/>
    </row>
    <row r="30" spans="2:27" ht="13" customHeight="1">
      <c r="B30" s="162"/>
      <c r="C30" s="221" t="s">
        <v>147</v>
      </c>
      <c r="D30" s="254"/>
      <c r="E30" s="224"/>
      <c r="F30" s="224"/>
      <c r="G30" s="224"/>
      <c r="H30" s="295">
        <v>43386</v>
      </c>
      <c r="I30" s="226">
        <v>100</v>
      </c>
      <c r="J30" s="296"/>
      <c r="K30" s="297"/>
      <c r="L30" s="296"/>
      <c r="M30" s="224"/>
      <c r="N30" s="295">
        <v>1173884</v>
      </c>
      <c r="O30" s="298">
        <v>58471</v>
      </c>
      <c r="P30" s="224"/>
      <c r="Q30" s="224"/>
      <c r="R30" s="224"/>
      <c r="S30" s="299"/>
      <c r="T30" s="224"/>
      <c r="U30" s="300"/>
      <c r="V30" s="301"/>
      <c r="W30" s="302"/>
      <c r="X30" s="224"/>
      <c r="Y30" s="303">
        <v>77118816.497000009</v>
      </c>
      <c r="Z30" s="295">
        <v>3828319</v>
      </c>
      <c r="AA30" s="234">
        <v>99.999999999999986</v>
      </c>
    </row>
    <row r="31" spans="2:27" s="275" customFormat="1">
      <c r="B31" s="162"/>
      <c r="C31" s="304"/>
      <c r="D31" s="304"/>
      <c r="E31" s="304"/>
      <c r="F31" s="305"/>
      <c r="G31" s="305"/>
      <c r="H31" s="305"/>
      <c r="I31" s="305"/>
      <c r="J31" s="305"/>
      <c r="K31" s="305"/>
      <c r="L31" s="305"/>
      <c r="M31" s="305"/>
      <c r="N31" s="306"/>
      <c r="O31" s="306"/>
      <c r="P31" s="305"/>
      <c r="Q31" s="305"/>
      <c r="R31" s="305"/>
      <c r="S31" s="305"/>
      <c r="T31" s="305"/>
      <c r="U31" s="305"/>
      <c r="V31" s="305"/>
      <c r="W31" s="305"/>
      <c r="X31" s="305"/>
      <c r="Y31" s="307"/>
      <c r="Z31" s="308"/>
      <c r="AA31" s="309"/>
    </row>
    <row r="32" spans="2:27">
      <c r="V32" s="310"/>
    </row>
    <row r="33" spans="14:22">
      <c r="V33" s="310"/>
    </row>
    <row r="34" spans="14:22">
      <c r="V34" s="310"/>
    </row>
    <row r="35" spans="14:22">
      <c r="V35" s="311"/>
    </row>
    <row r="36" spans="14:22">
      <c r="N36" s="184"/>
      <c r="V36" s="311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dcterms:created xsi:type="dcterms:W3CDTF">2017-04-25T16:04:01Z</dcterms:created>
  <dcterms:modified xsi:type="dcterms:W3CDTF">2022-07-20T17:57:15Z</dcterms:modified>
</cp:coreProperties>
</file>